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ustomProperty4.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Z:\2025 Earnings\Q4 and FY 2025 Earnings\"/>
    </mc:Choice>
  </mc:AlternateContent>
  <xr:revisionPtr revIDLastSave="0" documentId="8_{C178E14C-A267-4BD1-9F64-7E735C5656DC}" xr6:coauthVersionLast="47" xr6:coauthVersionMax="47" xr10:uidLastSave="{00000000-0000-0000-0000-000000000000}"/>
  <bookViews>
    <workbookView xWindow="-108" yWindow="-108" windowWidth="23256" windowHeight="13896" xr2:uid="{09CDC350-23CF-4CF9-9D8F-C8A6A172523E}"/>
  </bookViews>
  <sheets>
    <sheet name="Q4" sheetId="2" r:id="rId1"/>
    <sheet name="Dec YTD" sheetId="1" r:id="rId2"/>
  </sheets>
  <externalReferences>
    <externalReference r:id="rId3"/>
  </externalReferences>
  <definedNames>
    <definedName name="\" localSheetId="0" hidden="1">{"detail",#N/A,FALSE,"mfg";"summary",#N/A,FALSE,"mfg"}</definedName>
    <definedName name="\" hidden="1">{"detail",#N/A,FALSE,"mfg";"summary",#N/A,FALSE,"mfg"}</definedName>
    <definedName name="_____________A11" localSheetId="0" hidden="1">{#N/A,#N/A,FALSE,"Umsatz 99";#N/A,#N/A,FALSE,"ER 99 "}</definedName>
    <definedName name="_____________A11" hidden="1">{#N/A,#N/A,FALSE,"Umsatz 99";#N/A,#N/A,FALSE,"ER 99 "}</definedName>
    <definedName name="_____________c" localSheetId="0" hidden="1">{"Fiesta Facer Page",#N/A,FALSE,"Q_C_S";"Fiesta Main Page",#N/A,FALSE,"V_L";"Fiesta 95BP Struct",#N/A,FALSE,"StructBP";"Fiesta Post 95BP Struct",#N/A,FALSE,"AdjStructBP"}</definedName>
    <definedName name="_____________c" hidden="1">{"Fiesta Facer Page",#N/A,FALSE,"Q_C_S";"Fiesta Main Page",#N/A,FALSE,"V_L";"Fiesta 95BP Struct",#N/A,FALSE,"StructBP";"Fiesta Post 95BP Struct",#N/A,FALSE,"AdjStructBP"}</definedName>
    <definedName name="____________A11" localSheetId="0" hidden="1">{#N/A,#N/A,FALSE,"Umsatz 99";#N/A,#N/A,FALSE,"ER 99 "}</definedName>
    <definedName name="____________A11" hidden="1">{#N/A,#N/A,FALSE,"Umsatz 99";#N/A,#N/A,FALSE,"ER 99 "}</definedName>
    <definedName name="____________abc1" localSheetId="0" hidden="1">{"detail",#N/A,FALSE,"mfg";"summary",#N/A,FALSE,"mfg"}</definedName>
    <definedName name="____________abc1" hidden="1">{"detail",#N/A,FALSE,"mfg";"summary",#N/A,FALSE,"mfg"}</definedName>
    <definedName name="____________abc2" localSheetId="0" hidden="1">{"detail",#N/A,FALSE,"mfg";"summary",#N/A,FALSE,"mfg"}</definedName>
    <definedName name="____________abc2" hidden="1">{"detail",#N/A,FALSE,"mfg";"summary",#N/A,FALSE,"mfg"}</definedName>
    <definedName name="____________c" localSheetId="0" hidden="1">{"Fiesta Facer Page",#N/A,FALSE,"Q_C_S";"Fiesta Main Page",#N/A,FALSE,"V_L";"Fiesta 95BP Struct",#N/A,FALSE,"StructBP";"Fiesta Post 95BP Struct",#N/A,FALSE,"AdjStructBP"}</definedName>
    <definedName name="____________c" hidden="1">{"Fiesta Facer Page",#N/A,FALSE,"Q_C_S";"Fiesta Main Page",#N/A,FALSE,"V_L";"Fiesta 95BP Struct",#N/A,FALSE,"StructBP";"Fiesta Post 95BP Struct",#N/A,FALSE,"AdjStructBP"}</definedName>
    <definedName name="____________z12" localSheetId="0" hidden="1">{"pro_view",#N/A,FALSE,"EEFSNAP2";"rep_view",#N/A,FALSE,"EEFSNAP2"}</definedName>
    <definedName name="____________z12" hidden="1">{"pro_view",#N/A,FALSE,"EEFSNAP2";"rep_view",#N/A,FALSE,"EEFSNAP2"}</definedName>
    <definedName name="__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0" hidden="1">{"detail",#N/A,FALSE,"mfg";"summary",#N/A,FALSE,"mfg"}</definedName>
    <definedName name="____________z25" hidden="1">{"detail",#N/A,FALSE,"mfg";"summary",#N/A,FALSE,"mfg"}</definedName>
    <definedName name="___________abc1" localSheetId="0" hidden="1">{"detail",#N/A,FALSE,"mfg";"summary",#N/A,FALSE,"mfg"}</definedName>
    <definedName name="___________abc1" hidden="1">{"detail",#N/A,FALSE,"mfg";"summary",#N/A,FALSE,"mfg"}</definedName>
    <definedName name="___________abc2" localSheetId="0" hidden="1">{"detail",#N/A,FALSE,"mfg";"summary",#N/A,FALSE,"mfg"}</definedName>
    <definedName name="___________abc2" hidden="1">{"detail",#N/A,FALSE,"mfg";"summary",#N/A,FALSE,"mfg"}</definedName>
    <definedName name="___________z12" localSheetId="0" hidden="1">{"pro_view",#N/A,FALSE,"EEFSNAP2";"rep_view",#N/A,FALSE,"EEFSNAP2"}</definedName>
    <definedName name="___________z12" hidden="1">{"pro_view",#N/A,FALSE,"EEFSNAP2";"rep_view",#N/A,FALSE,"EEFSNAP2"}</definedName>
    <definedName name="_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0" hidden="1">{"detail",#N/A,FALSE,"mfg";"summary",#N/A,FALSE,"mfg"}</definedName>
    <definedName name="___________z25" hidden="1">{"detail",#N/A,FALSE,"mfg";"summary",#N/A,FALSE,"mfg"}</definedName>
    <definedName name="__________A11" localSheetId="0" hidden="1">{#N/A,#N/A,FALSE,"Umsatz 99";#N/A,#N/A,FALSE,"ER 99 "}</definedName>
    <definedName name="__________A11" hidden="1">{#N/A,#N/A,FALSE,"Umsatz 99";#N/A,#N/A,FALSE,"ER 99 "}</definedName>
    <definedName name="__________abc1" localSheetId="0" hidden="1">{"detail",#N/A,FALSE,"mfg";"summary",#N/A,FALSE,"mfg"}</definedName>
    <definedName name="__________abc1" hidden="1">{"detail",#N/A,FALSE,"mfg";"summary",#N/A,FALSE,"mfg"}</definedName>
    <definedName name="__________abc2" localSheetId="0" hidden="1">{"detail",#N/A,FALSE,"mfg";"summary",#N/A,FALSE,"mfg"}</definedName>
    <definedName name="__________abc2" hidden="1">{"detail",#N/A,FALSE,"mfg";"summary",#N/A,FALSE,"mfg"}</definedName>
    <definedName name="__________c" localSheetId="0" hidden="1">{"Fiesta Facer Page",#N/A,FALSE,"Q_C_S";"Fiesta Main Page",#N/A,FALSE,"V_L";"Fiesta 95BP Struct",#N/A,FALSE,"StructBP";"Fiesta Post 95BP Struct",#N/A,FALSE,"AdjStructBP"}</definedName>
    <definedName name="__________c" hidden="1">{"Fiesta Facer Page",#N/A,FALSE,"Q_C_S";"Fiesta Main Page",#N/A,FALSE,"V_L";"Fiesta 95BP Struct",#N/A,FALSE,"StructBP";"Fiesta Post 95BP Struct",#N/A,FALSE,"AdjStructBP"}</definedName>
    <definedName name="__________z12" localSheetId="0" hidden="1">{"pro_view",#N/A,FALSE,"EEFSNAP2";"rep_view",#N/A,FALSE,"EEFSNAP2"}</definedName>
    <definedName name="__________z12" hidden="1">{"pro_view",#N/A,FALSE,"EEFSNAP2";"rep_view",#N/A,FALSE,"EEFSNAP2"}</definedName>
    <definedName name="__________z22" localSheetId="0"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0" hidden="1">{"detail",#N/A,FALSE,"mfg";"summary",#N/A,FALSE,"mfg"}</definedName>
    <definedName name="__________z25" hidden="1">{"detail",#N/A,FALSE,"mfg";"summary",#N/A,FALSE,"mfg"}</definedName>
    <definedName name="_________abc1" localSheetId="0" hidden="1">{"detail",#N/A,FALSE,"mfg";"summary",#N/A,FALSE,"mfg"}</definedName>
    <definedName name="_________abc1" hidden="1">{"detail",#N/A,FALSE,"mfg";"summary",#N/A,FALSE,"mfg"}</definedName>
    <definedName name="_________abc2" localSheetId="0" hidden="1">{"detail",#N/A,FALSE,"mfg";"summary",#N/A,FALSE,"mfg"}</definedName>
    <definedName name="_________abc2" hidden="1">{"detail",#N/A,FALSE,"mfg";"summary",#N/A,FALSE,"mfg"}</definedName>
    <definedName name="_________z12" localSheetId="0" hidden="1">{"pro_view",#N/A,FALSE,"EEFSNAP2";"rep_view",#N/A,FALSE,"EEFSNAP2"}</definedName>
    <definedName name="_________z12" hidden="1">{"pro_view",#N/A,FALSE,"EEFSNAP2";"rep_view",#N/A,FALSE,"EEFSNAP2"}</definedName>
    <definedName name="_________z22" localSheetId="0"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0" hidden="1">{"detail",#N/A,FALSE,"mfg";"summary",#N/A,FALSE,"mfg"}</definedName>
    <definedName name="_________z25" hidden="1">{"detail",#N/A,FALSE,"mfg";"summary",#N/A,FALSE,"mfg"}</definedName>
    <definedName name="________A11" localSheetId="0" hidden="1">{#N/A,#N/A,FALSE,"Umsatz 99";#N/A,#N/A,FALSE,"ER 99 "}</definedName>
    <definedName name="________A11" hidden="1">{#N/A,#N/A,FALSE,"Umsatz 99";#N/A,#N/A,FALSE,"ER 99 "}</definedName>
    <definedName name="________abc1" localSheetId="0" hidden="1">{"detail",#N/A,FALSE,"mfg";"summary",#N/A,FALSE,"mfg"}</definedName>
    <definedName name="________abc1" hidden="1">{"detail",#N/A,FALSE,"mfg";"summary",#N/A,FALSE,"mfg"}</definedName>
    <definedName name="________abc2" localSheetId="0" hidden="1">{"detail",#N/A,FALSE,"mfg";"summary",#N/A,FALSE,"mfg"}</definedName>
    <definedName name="________abc2" hidden="1">{"detail",#N/A,FALSE,"mfg";"summary",#N/A,FALSE,"mfg"}</definedName>
    <definedName name="________c" localSheetId="0"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z12" localSheetId="0" hidden="1">{"pro_view",#N/A,FALSE,"EEFSNAP2";"rep_view",#N/A,FALSE,"EEFSNAP2"}</definedName>
    <definedName name="________z12" hidden="1">{"pro_view",#N/A,FALSE,"EEFSNAP2";"rep_view",#N/A,FALSE,"EEFSNAP2"}</definedName>
    <definedName name="________z22" localSheetId="0"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0" hidden="1">{"detail",#N/A,FALSE,"mfg";"summary",#N/A,FALSE,"mfg"}</definedName>
    <definedName name="________z25" hidden="1">{"detail",#N/A,FALSE,"mfg";"summary",#N/A,FALSE,"mfg"}</definedName>
    <definedName name="_______abc1" localSheetId="0" hidden="1">{"detail",#N/A,FALSE,"mfg";"summary",#N/A,FALSE,"mfg"}</definedName>
    <definedName name="_______abc1" hidden="1">{"detail",#N/A,FALSE,"mfg";"summary",#N/A,FALSE,"mfg"}</definedName>
    <definedName name="_______abc2" localSheetId="0" hidden="1">{"detail",#N/A,FALSE,"mfg";"summary",#N/A,FALSE,"mfg"}</definedName>
    <definedName name="_______abc2" hidden="1">{"detail",#N/A,FALSE,"mfg";"summary",#N/A,FALSE,"mfg"}</definedName>
    <definedName name="_______z12" localSheetId="0" hidden="1">{"pro_view",#N/A,FALSE,"EEFSNAP2";"rep_view",#N/A,FALSE,"EEFSNAP2"}</definedName>
    <definedName name="_______z12" hidden="1">{"pro_view",#N/A,FALSE,"EEFSNAP2";"rep_view",#N/A,FALSE,"EEFSNAP2"}</definedName>
    <definedName name="_______z22" localSheetId="0"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0" hidden="1">{"detail",#N/A,FALSE,"mfg";"summary",#N/A,FALSE,"mfg"}</definedName>
    <definedName name="_______z25" hidden="1">{"detail",#N/A,FALSE,"mfg";"summary",#N/A,FALSE,"mfg"}</definedName>
    <definedName name="______a1" localSheetId="0" hidden="1">{#N/A,#N/A,FALSE,"Pharm";#N/A,#N/A,FALSE,"WWCM"}</definedName>
    <definedName name="______a1" hidden="1">{#N/A,#N/A,FALSE,"Pharm";#N/A,#N/A,FALSE,"WWCM"}</definedName>
    <definedName name="______aaa1" localSheetId="0" hidden="1">{#N/A,#N/A,FALSE,"REPORT"}</definedName>
    <definedName name="______aaa1" hidden="1">{#N/A,#N/A,FALSE,"REPORT"}</definedName>
    <definedName name="______aas1" localSheetId="0" hidden="1">{#N/A,#N/A,FALSE,"REPORT"}</definedName>
    <definedName name="______aas1" hidden="1">{#N/A,#N/A,FALSE,"REPORT"}</definedName>
    <definedName name="______ACS2000" localSheetId="0" hidden="1">{#N/A,#N/A,FALSE,"REPORT"}</definedName>
    <definedName name="______ACS2000" hidden="1">{#N/A,#N/A,FALSE,"REPORT"}</definedName>
    <definedName name="______b111" localSheetId="0" hidden="1">{#N/A,#N/A,FALSE,"Pharm";#N/A,#N/A,FALSE,"WWCM"}</definedName>
    <definedName name="______b111" hidden="1">{#N/A,#N/A,FALSE,"Pharm";#N/A,#N/A,FALSE,"WWCM"}</definedName>
    <definedName name="______new1" localSheetId="0" hidden="1">{#N/A,#N/A,FALSE,"Pharm";#N/A,#N/A,FALSE,"WWCM"}</definedName>
    <definedName name="______new1" hidden="1">{#N/A,#N/A,FALSE,"Pharm";#N/A,#N/A,FALSE,"WWCM"}</definedName>
    <definedName name="______r" localSheetId="0" hidden="1">{#N/A,#N/A,FALSE,"Pharm";#N/A,#N/A,FALSE,"WWCM"}</definedName>
    <definedName name="______r" hidden="1">{#N/A,#N/A,FALSE,"Pharm";#N/A,#N/A,FALSE,"WWCM"}</definedName>
    <definedName name="______tm1" localSheetId="0" hidden="1">{#N/A,#N/A,FALSE,"Pharm";#N/A,#N/A,FALSE,"WWCM"}</definedName>
    <definedName name="______tm1" hidden="1">{#N/A,#N/A,FALSE,"Pharm";#N/A,#N/A,FALSE,"WWCM"}</definedName>
    <definedName name="______X2" localSheetId="0" hidden="1">{#N/A,#N/A,FALSE,"Other";#N/A,#N/A,FALSE,"Ace";#N/A,#N/A,FALSE,"Derm"}</definedName>
    <definedName name="______X2" hidden="1">{#N/A,#N/A,FALSE,"Other";#N/A,#N/A,FALSE,"Ace";#N/A,#N/A,FALSE,"Derm"}</definedName>
    <definedName name="_____abc1" localSheetId="0" hidden="1">{"detail",#N/A,FALSE,"mfg";"summary",#N/A,FALSE,"mfg"}</definedName>
    <definedName name="_____abc1" hidden="1">{"detail",#N/A,FALSE,"mfg";"summary",#N/A,FALSE,"mfg"}</definedName>
    <definedName name="_____abc2" localSheetId="0" hidden="1">{"detail",#N/A,FALSE,"mfg";"summary",#N/A,FALSE,"mfg"}</definedName>
    <definedName name="_____abc2" hidden="1">{"detail",#N/A,FALSE,"mfg";"summary",#N/A,FALSE,"mfg"}</definedName>
    <definedName name="_____z12" localSheetId="0" hidden="1">{"pro_view",#N/A,FALSE,"EEFSNAP2";"rep_view",#N/A,FALSE,"EEFSNAP2"}</definedName>
    <definedName name="_____z12" hidden="1">{"pro_view",#N/A,FALSE,"EEFSNAP2";"rep_view",#N/A,FALSE,"EEFSNAP2"}</definedName>
    <definedName name="_____z22" localSheetId="0"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0" hidden="1">{"detail",#N/A,FALSE,"mfg";"summary",#N/A,FALSE,"mfg"}</definedName>
    <definedName name="_____z25" hidden="1">{"detail",#N/A,FALSE,"mfg";"summary",#N/A,FALSE,"mfg"}</definedName>
    <definedName name="____abc1" localSheetId="0" hidden="1">{"detail",#N/A,FALSE,"mfg";"summary",#N/A,FALSE,"mfg"}</definedName>
    <definedName name="____abc1" hidden="1">{"detail",#N/A,FALSE,"mfg";"summary",#N/A,FALSE,"mfg"}</definedName>
    <definedName name="____abc2" localSheetId="0" hidden="1">{"detail",#N/A,FALSE,"mfg";"summary",#N/A,FALSE,"mfg"}</definedName>
    <definedName name="____abc2" hidden="1">{"detail",#N/A,FALSE,"mfg";"summary",#N/A,FALSE,"mfg"}</definedName>
    <definedName name="___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x1" localSheetId="0" hidden="1">{"detail",#N/A,FALSE,"mfg";"summary",#N/A,FALSE,"mfg"}</definedName>
    <definedName name="____x1" hidden="1">{"detail",#N/A,FALSE,"mfg";"summary",#N/A,FALSE,"mfg"}</definedName>
    <definedName name="____x2" localSheetId="0" hidden="1">{#N/A,"PURCHM",FALSE,"Business Analysis";#N/A,"SPADD",FALSE,"Business Analysis"}</definedName>
    <definedName name="____x2" hidden="1">{#N/A,"PURCHM",FALSE,"Business Analysis";#N/A,"SPADD",FALSE,"Business Analysis"}</definedName>
    <definedName name="____x3" localSheetId="0" hidden="1">{"detail",#N/A,FALSE,"mfg";"summary",#N/A,FALSE,"mfg"}</definedName>
    <definedName name="____x3" hidden="1">{"detail",#N/A,FALSE,"mfg";"summary",#N/A,FALSE,"mfg"}</definedName>
    <definedName name="____x4" localSheetId="0" hidden="1">{#N/A,"PURCHM",FALSE,"Business Analysis";#N/A,"SPADD",FALSE,"Business Analysis"}</definedName>
    <definedName name="____x4" hidden="1">{#N/A,"PURCHM",FALSE,"Business Analysis";#N/A,"SPADD",FALSE,"Business Analysis"}</definedName>
    <definedName name="____x5" localSheetId="0"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localSheetId="0" hidden="1">{#N/A,"PURCHM",FALSE,"Business Analysis";#N/A,"SPADD",FALSE,"Business Analysis"}</definedName>
    <definedName name="____xx10" hidden="1">{#N/A,"PURCHM",FALSE,"Business Analysis";#N/A,"SPADD",FALSE,"Business Analysis"}</definedName>
    <definedName name="____xx3" localSheetId="0" hidden="1">{"detail",#N/A,FALSE,"mfg";"summary",#N/A,FALSE,"mfg"}</definedName>
    <definedName name="____xx3" hidden="1">{"detail",#N/A,FALSE,"mfg";"summary",#N/A,FALSE,"mfg"}</definedName>
    <definedName name="___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0" hidden="1">{"oct_res_comm",#N/A,FALSE,"VarToBud"}</definedName>
    <definedName name="____xx7" hidden="1">{"oct_res_comm",#N/A,FALSE,"VarToBud"}</definedName>
    <definedName name="____xx8" localSheetId="0"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0" hidden="1">{"AS REP",#N/A,FALSE,"EEFSNAP2";"PROP",#N/A,FALSE,"EEFSNAP2";"RISKS",#N/A,FALSE,"EEFSNAP2";"VIEW ALL",#N/A,FALSE,"EEFSNAP2"}</definedName>
    <definedName name="____xx9" hidden="1">{"AS REP",#N/A,FALSE,"EEFSNAP2";"PROP",#N/A,FALSE,"EEFSNAP2";"RISKS",#N/A,FALSE,"EEFSNAP2";"VIEW ALL",#N/A,FALSE,"EEFSNAP2"}</definedName>
    <definedName name="____z12" localSheetId="0" hidden="1">{"pro_view",#N/A,FALSE,"EEFSNAP2";"rep_view",#N/A,FALSE,"EEFSNAP2"}</definedName>
    <definedName name="____z12" hidden="1">{"pro_view",#N/A,FALSE,"EEFSNAP2";"rep_view",#N/A,FALSE,"EEFSNAP2"}</definedName>
    <definedName name="____z22" localSheetId="0"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0" hidden="1">{"detail",#N/A,FALSE,"mfg";"summary",#N/A,FALSE,"mfg"}</definedName>
    <definedName name="____z25" hidden="1">{"detail",#N/A,FALSE,"mfg";"summary",#N/A,FALSE,"mfg"}</definedName>
    <definedName name="____zz1" localSheetId="0" hidden="1">{"pro_view",#N/A,FALSE,"EEFSNAP2";"rep_view",#N/A,FALSE,"EEFSNAP2"}</definedName>
    <definedName name="____zz1" hidden="1">{"pro_view",#N/A,FALSE,"EEFSNAP2";"rep_view",#N/A,FALSE,"EEFSNAP2"}</definedName>
    <definedName name="____zz2" localSheetId="0"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localSheetId="0" hidden="1">{"detail",#N/A,FALSE,"mfg";"summary",#N/A,FALSE,"mfg"}</definedName>
    <definedName name="___abc1" hidden="1">{"detail",#N/A,FALSE,"mfg";"summary",#N/A,FALSE,"mfg"}</definedName>
    <definedName name="___abc2" localSheetId="0" hidden="1">{"detail",#N/A,FALSE,"mfg";"summary",#N/A,FALSE,"mfg"}</definedName>
    <definedName name="___abc2" hidden="1">{"detail",#N/A,FALSE,"mfg";"summary",#N/A,FALSE,"mfg"}</definedName>
    <definedName name="___z12" localSheetId="0" hidden="1">{"pro_view",#N/A,FALSE,"EEFSNAP2";"rep_view",#N/A,FALSE,"EEFSNAP2"}</definedName>
    <definedName name="___z12" hidden="1">{"pro_view",#N/A,FALSE,"EEFSNAP2";"rep_view",#N/A,FALSE,"EEFSNAP2"}</definedName>
    <definedName name="___z22" localSheetId="0"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0" hidden="1">{"detail",#N/A,FALSE,"mfg";"summary",#N/A,FALSE,"mfg"}</definedName>
    <definedName name="___z25" hidden="1">{"detail",#N/A,FALSE,"mfg";"summary",#N/A,FALSE,"mfg"}</definedName>
    <definedName name="__123Graph_A" localSheetId="0" hidden="1">#REF!</definedName>
    <definedName name="__123Graph_A" hidden="1">#REF!</definedName>
    <definedName name="__123Graph_B" hidden="1">'[1]MHHD EUROPE'!#REF!</definedName>
    <definedName name="__123Graph_BGraph3" localSheetId="0" hidden="1">#REF!</definedName>
    <definedName name="__123Graph_BGraph3" hidden="1">#REF!</definedName>
    <definedName name="__123Graph_C" localSheetId="0" hidden="1">#REF!</definedName>
    <definedName name="__123Graph_C" hidden="1">#REF!</definedName>
    <definedName name="__123Graph_CGraph3" localSheetId="0" hidden="1">#REF!</definedName>
    <definedName name="__123Graph_CGraph3" hidden="1">#REF!</definedName>
    <definedName name="__123Graph_X" hidden="1">'[1]MHHD EUROPE'!#REF!</definedName>
    <definedName name="__a1" localSheetId="0" hidden="1">{#N/A,#N/A,FALSE,"Pharm";#N/A,#N/A,FALSE,"WWCM"}</definedName>
    <definedName name="__a1" hidden="1">{#N/A,#N/A,FALSE,"Pharm";#N/A,#N/A,FALSE,"WWCM"}</definedName>
    <definedName name="__A11" localSheetId="0" hidden="1">{#N/A,#N/A,FALSE,"Umsatz 99";#N/A,#N/A,FALSE,"ER 99 "}</definedName>
    <definedName name="__A11" hidden="1">{#N/A,#N/A,FALSE,"Umsatz 99";#N/A,#N/A,FALSE,"ER 99 "}</definedName>
    <definedName name="__aa1" localSheetId="0"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0" hidden="1">{#N/A,#N/A,FALSE,"REPORT"}</definedName>
    <definedName name="__aaa1" hidden="1">{#N/A,#N/A,FALSE,"REPORT"}</definedName>
    <definedName name="__aas1" localSheetId="0" hidden="1">{#N/A,#N/A,FALSE,"REPORT"}</definedName>
    <definedName name="__aas1" hidden="1">{#N/A,#N/A,FALSE,"REPORT"}</definedName>
    <definedName name="__abc1" localSheetId="0" hidden="1">{"detail",#N/A,FALSE,"mfg";"summary",#N/A,FALSE,"mfg"}</definedName>
    <definedName name="__abc1" hidden="1">{"detail",#N/A,FALSE,"mfg";"summary",#N/A,FALSE,"mfg"}</definedName>
    <definedName name="__abc2" localSheetId="0" hidden="1">{"detail",#N/A,FALSE,"mfg";"summary",#N/A,FALSE,"mfg"}</definedName>
    <definedName name="__abc2" hidden="1">{"detail",#N/A,FALSE,"mfg";"summary",#N/A,FALSE,"mfg"}</definedName>
    <definedName name="__abc3" localSheetId="0" hidden="1">{"detail",#N/A,FALSE,"mfg";"summary",#N/A,FALSE,"mfg"}</definedName>
    <definedName name="__abc3" hidden="1">{"detail",#N/A,FALSE,"mfg";"summary",#N/A,FALSE,"mfg"}</definedName>
    <definedName name="__ACS2000" localSheetId="0" hidden="1">{#N/A,#N/A,FALSE,"REPORT"}</definedName>
    <definedName name="__ACS2000" hidden="1">{#N/A,#N/A,FALSE,"REPORT"}</definedName>
    <definedName name="__ap2" localSheetId="0" hidden="1">{"detail",#N/A,FALSE,"mfg";"summary",#N/A,FALSE,"mfg"}</definedName>
    <definedName name="__ap2" hidden="1">{"detail",#N/A,FALSE,"mfg";"summary",#N/A,FALSE,"mfg"}</definedName>
    <definedName name="__b111" localSheetId="0" hidden="1">{#N/A,#N/A,FALSE,"Pharm";#N/A,#N/A,FALSE,"WWCM"}</definedName>
    <definedName name="__b111" hidden="1">{#N/A,#N/A,FALSE,"Pharm";#N/A,#N/A,FALSE,"WWCM"}</definedName>
    <definedName name="__c" localSheetId="0"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wa1" localSheetId="0" hidden="1">{#N/A,"PURCHM",FALSE,"Business Analysis";#N/A,"SPADD",FALSE,"Business Analysis"}</definedName>
    <definedName name="__dwa1" hidden="1">{#N/A,"PURCHM",FALSE,"Business Analysis";#N/A,"SPADD",FALSE,"Business Analysis"}</definedName>
    <definedName name="__eu93" localSheetId="0" hidden="1">{"Comp_of_Price_Effect",#N/A,FALSE,"QTRDPVAR"}</definedName>
    <definedName name="__eu93" hidden="1">{"Comp_of_Price_Effect",#N/A,FALSE,"QTRDPVAR"}</definedName>
    <definedName name="__FDS_UNIQUE_RANGE_ID_GENERATOR_COUNTER" hidden="1">1</definedName>
    <definedName name="__FDS_USED_FOR_REUSING_RANGE_IDS_RECYCLE" localSheetId="0" hidden="1">{152,168,338,189,173,195,158,390,7,11,232,378,159,175,261,183,177,129,8,155,265,394,57}</definedName>
    <definedName name="__FDS_USED_FOR_REUSING_RANGE_IDS_RECYCLE" hidden="1">{152,168,338,189,173,195,158,390,7,11,232,378,159,175,261,183,177,129,8,155,265,394,57}</definedName>
    <definedName name="__mno9" localSheetId="0" hidden="1">{"detail",#N/A,FALSE,"mfg";"summary",#N/A,FALSE,"mfg"}</definedName>
    <definedName name="__mno9" hidden="1">{"detail",#N/A,FALSE,"mfg";"summary",#N/A,FALSE,"mfg"}</definedName>
    <definedName name="__new1" localSheetId="0" hidden="1">{#N/A,#N/A,FALSE,"Pharm";#N/A,#N/A,FALSE,"WWCM"}</definedName>
    <definedName name="__new1" hidden="1">{#N/A,#N/A,FALSE,"Pharm";#N/A,#N/A,FALSE,"WWCM"}</definedName>
    <definedName name="__r" localSheetId="0" hidden="1">{#N/A,#N/A,FALSE,"Pharm";#N/A,#N/A,FALSE,"WWCM"}</definedName>
    <definedName name="__r" hidden="1">{#N/A,#N/A,FALSE,"Pharm";#N/A,#N/A,FALSE,"WWCM"}</definedName>
    <definedName name="_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34" localSheetId="0" hidden="1">{"QTD_GENERALH2",#N/A,FALSE,"QTD"}</definedName>
    <definedName name="__s34" hidden="1">{"QTD_GENERALH2",#N/A,FALSE,"QTD"}</definedName>
    <definedName name="__sd34" localSheetId="0" hidden="1">{"QTD",#N/A,FALSE,"SUM"}</definedName>
    <definedName name="__sd34" hidden="1">{"QTD",#N/A,FALSE,"SUM"}</definedName>
    <definedName name="__tm1" localSheetId="0" hidden="1">{#N/A,#N/A,FALSE,"Pharm";#N/A,#N/A,FALSE,"WWCM"}</definedName>
    <definedName name="__tm1" hidden="1">{#N/A,#N/A,FALSE,"Pharm";#N/A,#N/A,FALSE,"WWCM"}</definedName>
    <definedName name="__x1" localSheetId="0" hidden="1">{"detail",#N/A,FALSE,"mfg";"summary",#N/A,FALSE,"mfg"}</definedName>
    <definedName name="__x1" hidden="1">{"detail",#N/A,FALSE,"mfg";"summary",#N/A,FALSE,"mfg"}</definedName>
    <definedName name="__X2" localSheetId="0" hidden="1">{#N/A,#N/A,FALSE,"Other";#N/A,#N/A,FALSE,"Ace";#N/A,#N/A,FALSE,"Derm"}</definedName>
    <definedName name="__X2" hidden="1">{#N/A,#N/A,FALSE,"Other";#N/A,#N/A,FALSE,"Ace";#N/A,#N/A,FALSE,"Derm"}</definedName>
    <definedName name="__x3" localSheetId="0" hidden="1">{"detail",#N/A,FALSE,"mfg";"summary",#N/A,FALSE,"mfg"}</definedName>
    <definedName name="__x3" hidden="1">{"detail",#N/A,FALSE,"mfg";"summary",#N/A,FALSE,"mfg"}</definedName>
    <definedName name="__x4" localSheetId="0" hidden="1">{#N/A,"PURCHM",FALSE,"Business Analysis";#N/A,"SPADD",FALSE,"Business Analysis"}</definedName>
    <definedName name="__x4" hidden="1">{#N/A,"PURCHM",FALSE,"Business Analysis";#N/A,"SPADD",FALSE,"Business Analysis"}</definedName>
    <definedName name="__x5" localSheetId="0"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localSheetId="0" hidden="1">{#N/A,"PURCHM",FALSE,"Business Analysis";#N/A,"SPADD",FALSE,"Business Analysis"}</definedName>
    <definedName name="__xx10" hidden="1">{#N/A,"PURCHM",FALSE,"Business Analysis";#N/A,"SPADD",FALSE,"Business Analysis"}</definedName>
    <definedName name="__xx3" localSheetId="0" hidden="1">{"detail",#N/A,FALSE,"mfg";"summary",#N/A,FALSE,"mfg"}</definedName>
    <definedName name="__xx3" hidden="1">{"detail",#N/A,FALSE,"mfg";"summary",#N/A,FALSE,"mfg"}</definedName>
    <definedName name="_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0" hidden="1">{"oct_res_comm",#N/A,FALSE,"VarToBud"}</definedName>
    <definedName name="__xx7" hidden="1">{"oct_res_comm",#N/A,FALSE,"VarToBud"}</definedName>
    <definedName name="__xx8" localSheetId="0"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0" hidden="1">{"AS REP",#N/A,FALSE,"EEFSNAP2";"PROP",#N/A,FALSE,"EEFSNAP2";"RISKS",#N/A,FALSE,"EEFSNAP2";"VIEW ALL",#N/A,FALSE,"EEFSNAP2"}</definedName>
    <definedName name="__xx9" hidden="1">{"AS REP",#N/A,FALSE,"EEFSNAP2";"PROP",#N/A,FALSE,"EEFSNAP2";"RISKS",#N/A,FALSE,"EEFSNAP2";"VIEW ALL",#N/A,FALSE,"EEFSNAP2"}</definedName>
    <definedName name="__z12" localSheetId="0" hidden="1">{"pro_view",#N/A,FALSE,"EEFSNAP2";"rep_view",#N/A,FALSE,"EEFSNAP2"}</definedName>
    <definedName name="__z12" hidden="1">{"pro_view",#N/A,FALSE,"EEFSNAP2";"rep_view",#N/A,FALSE,"EEFSNAP2"}</definedName>
    <definedName name="__z22" localSheetId="0"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0" hidden="1">{"detail",#N/A,FALSE,"mfg";"summary",#N/A,FALSE,"mfg"}</definedName>
    <definedName name="__z25" hidden="1">{"detail",#N/A,FALSE,"mfg";"summary",#N/A,FALSE,"mfg"}</definedName>
    <definedName name="__zz1" localSheetId="0" hidden="1">{"pro_view",#N/A,FALSE,"EEFSNAP2";"rep_view",#N/A,FALSE,"EEFSNAP2"}</definedName>
    <definedName name="__zz1" hidden="1">{"pro_view",#N/A,FALSE,"EEFSNAP2";"rep_view",#N/A,FALSE,"EEFSNAP2"}</definedName>
    <definedName name="__zz2" localSheetId="0"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112__FDSAUDITLINK__" localSheetId="0"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localSheetId="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06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8wrn.²Ä1­Ó¤ë1_Ü20¤H." localSheetId="0" hidden="1">{#N/A,#N/A,FALSE,"²Ä1­Ó¤ë"}</definedName>
    <definedName name="_28wrn.²Ä1­Ó¤ë1_Ü20¤H." hidden="1">{#N/A,#N/A,FALSE,"²Ä1­Ó¤ë"}</definedName>
    <definedName name="_353__FDSAUDITLINK__" localSheetId="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localSheetId="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2wrn.²Ä1­Ó¤ë1_Ü20¤H." localSheetId="0" hidden="1">{#N/A,#N/A,FALSE,"²Ä1­Ó¤ë"}</definedName>
    <definedName name="_42wrn.²Ä1­Ó¤ë1_Ü20¤H." hidden="1">{#N/A,#N/A,FALSE,"²Ä1­Ó¤ë"}</definedName>
    <definedName name="_68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a1" localSheetId="0" hidden="1">{#N/A,#N/A,FALSE,"Pharm";#N/A,#N/A,FALSE,"WWCM"}</definedName>
    <definedName name="_a1" hidden="1">{#N/A,#N/A,FALSE,"Pharm";#N/A,#N/A,FALSE,"WWCM"}</definedName>
    <definedName name="_A11" localSheetId="0" hidden="1">{#N/A,#N/A,FALSE,"Umsatz 99";#N/A,#N/A,FALSE,"ER 99 "}</definedName>
    <definedName name="_A11" hidden="1">{#N/A,#N/A,FALSE,"Umsatz 99";#N/A,#N/A,FALSE,"ER 99 "}</definedName>
    <definedName name="_A700" localSheetId="0" hidden="1">{#N/A,#N/A,FALSE,"Umsatz 99";#N/A,#N/A,FALSE,"ER 99 "}</definedName>
    <definedName name="_A700" hidden="1">{#N/A,#N/A,FALSE,"Umsatz 99";#N/A,#N/A,FALSE,"ER 99 "}</definedName>
    <definedName name="_aa1" localSheetId="0"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a1" localSheetId="0" hidden="1">{#N/A,#N/A,FALSE,"REPORT"}</definedName>
    <definedName name="_aaa1" hidden="1">{#N/A,#N/A,FALSE,"REPORT"}</definedName>
    <definedName name="_aas1" localSheetId="0" hidden="1">{#N/A,#N/A,FALSE,"REPORT"}</definedName>
    <definedName name="_aas1" hidden="1">{#N/A,#N/A,FALSE,"REPORT"}</definedName>
    <definedName name="_ab098" localSheetId="0" hidden="1">{#N/A,"PURCHM",FALSE,"Business Analysis";#N/A,"SPADD",FALSE,"Business Analysis"}</definedName>
    <definedName name="_ab098" hidden="1">{#N/A,"PURCHM",FALSE,"Business Analysis";#N/A,"SPADD",FALSE,"Business Analysis"}</definedName>
    <definedName name="_abc098" localSheetId="0" hidden="1">{#N/A,"PURCHM",FALSE,"Business Analysis";#N/A,"SPADD",FALSE,"Business Analysis"}</definedName>
    <definedName name="_abc098" hidden="1">{#N/A,"PURCHM",FALSE,"Business Analysis";#N/A,"SPADD",FALSE,"Business Analysis"}</definedName>
    <definedName name="_abc1" localSheetId="0" hidden="1">{"detail",#N/A,FALSE,"mfg";"summary",#N/A,FALSE,"mfg"}</definedName>
    <definedName name="_abc1" hidden="1">{"detail",#N/A,FALSE,"mfg";"summary",#N/A,FALSE,"mfg"}</definedName>
    <definedName name="_abc10" localSheetId="0" hidden="1">{"detail",#N/A,FALSE,"mfg";"summary",#N/A,FALSE,"mfg"}</definedName>
    <definedName name="_abc10" hidden="1">{"detail",#N/A,FALSE,"mfg";"summary",#N/A,FALSE,"mfg"}</definedName>
    <definedName name="_abc101" localSheetId="0" hidden="1">{"detail",#N/A,FALSE,"mfg";"summary",#N/A,FALSE,"mfg"}</definedName>
    <definedName name="_abc101" hidden="1">{"detail",#N/A,FALSE,"mfg";"summary",#N/A,FALSE,"mfg"}</definedName>
    <definedName name="_abc102" localSheetId="0" hidden="1">{"detail",#N/A,FALSE,"mfg";"summary",#N/A,FALSE,"mfg"}</definedName>
    <definedName name="_abc102" hidden="1">{"detail",#N/A,FALSE,"mfg";"summary",#N/A,FALSE,"mfg"}</definedName>
    <definedName name="_abc105" localSheetId="0" hidden="1">{"detail",#N/A,FALSE,"mfg";"summary",#N/A,FALSE,"mfg"}</definedName>
    <definedName name="_abc105" hidden="1">{"detail",#N/A,FALSE,"mfg";"summary",#N/A,FALSE,"mfg"}</definedName>
    <definedName name="_abc1082" localSheetId="0" hidden="1">{"detail",#N/A,FALSE,"mfg";"summary",#N/A,FALSE,"mfg"}</definedName>
    <definedName name="_abc1082" hidden="1">{"detail",#N/A,FALSE,"mfg";"summary",#N/A,FALSE,"mfg"}</definedName>
    <definedName name="_abc11" localSheetId="0" hidden="1">{"detail",#N/A,FALSE,"mfg";"summary",#N/A,FALSE,"mfg"}</definedName>
    <definedName name="_abc11" hidden="1">{"detail",#N/A,FALSE,"mfg";"summary",#N/A,FALSE,"mfg"}</definedName>
    <definedName name="_abc115" localSheetId="0" hidden="1">{"detail",#N/A,FALSE,"mfg";"summary",#N/A,FALSE,"mfg"}</definedName>
    <definedName name="_abc115" hidden="1">{"detail",#N/A,FALSE,"mfg";"summary",#N/A,FALSE,"mfg"}</definedName>
    <definedName name="_abc12" localSheetId="0" hidden="1">{"detail",#N/A,FALSE,"mfg";"summary",#N/A,FALSE,"mfg"}</definedName>
    <definedName name="_abc12" hidden="1">{"detail",#N/A,FALSE,"mfg";"summary",#N/A,FALSE,"mfg"}</definedName>
    <definedName name="_abc1234" localSheetId="0" hidden="1">{#N/A,"PURCHM",FALSE,"Business Analysis";#N/A,"SPADD",FALSE,"Business Analysis"}</definedName>
    <definedName name="_abc1234" hidden="1">{#N/A,"PURCHM",FALSE,"Business Analysis";#N/A,"SPADD",FALSE,"Business Analysis"}</definedName>
    <definedName name="_abc125" localSheetId="0" hidden="1">{"detail",#N/A,FALSE,"mfg";"summary",#N/A,FALSE,"mfg"}</definedName>
    <definedName name="_abc125" hidden="1">{"detail",#N/A,FALSE,"mfg";"summary",#N/A,FALSE,"mfg"}</definedName>
    <definedName name="_abc13" localSheetId="0" hidden="1">{"detail",#N/A,FALSE,"mfg";"summary",#N/A,FALSE,"mfg"}</definedName>
    <definedName name="_abc13" hidden="1">{"detail",#N/A,FALSE,"mfg";"summary",#N/A,FALSE,"mfg"}</definedName>
    <definedName name="_abc1325" localSheetId="0" hidden="1">{"detail",#N/A,FALSE,"mfg";"summary",#N/A,FALSE,"mfg"}</definedName>
    <definedName name="_abc1325" hidden="1">{"detail",#N/A,FALSE,"mfg";"summary",#N/A,FALSE,"mfg"}</definedName>
    <definedName name="_abc14" localSheetId="0" hidden="1">{"detail",#N/A,FALSE,"mfg";"summary",#N/A,FALSE,"mfg"}</definedName>
    <definedName name="_abc14" hidden="1">{"detail",#N/A,FALSE,"mfg";"summary",#N/A,FALSE,"mfg"}</definedName>
    <definedName name="_abc1425" localSheetId="0" hidden="1">{"detail",#N/A,FALSE,"mfg";"summary",#N/A,FALSE,"mfg"}</definedName>
    <definedName name="_abc1425" hidden="1">{"detail",#N/A,FALSE,"mfg";"summary",#N/A,FALSE,"mfg"}</definedName>
    <definedName name="_abc2" localSheetId="0" hidden="1">{"detail",#N/A,FALSE,"mfg";"summary",#N/A,FALSE,"mfg"}</definedName>
    <definedName name="_abc2" hidden="1">{"detail",#N/A,FALSE,"mfg";"summary",#N/A,FALSE,"mfg"}</definedName>
    <definedName name="_abc200" localSheetId="0" hidden="1">{"detail",#N/A,FALSE,"mfg";"summary",#N/A,FALSE,"mfg"}</definedName>
    <definedName name="_abc200" hidden="1">{"detail",#N/A,FALSE,"mfg";"summary",#N/A,FALSE,"mfg"}</definedName>
    <definedName name="_abc2005" localSheetId="0" hidden="1">{#N/A,"PURCHM",FALSE,"Business Analysis";#N/A,"SPADD",FALSE,"Business Analysis"}</definedName>
    <definedName name="_abc2005" hidden="1">{#N/A,"PURCHM",FALSE,"Business Analysis";#N/A,"SPADD",FALSE,"Business Analysis"}</definedName>
    <definedName name="_abc201" localSheetId="0" hidden="1">{"detail",#N/A,FALSE,"mfg";"summary",#N/A,FALSE,"mfg"}</definedName>
    <definedName name="_abc201" hidden="1">{"detail",#N/A,FALSE,"mfg";"summary",#N/A,FALSE,"mfg"}</definedName>
    <definedName name="_abc202" localSheetId="0" hidden="1">{"detail",#N/A,FALSE,"mfg";"summary",#N/A,FALSE,"mfg"}</definedName>
    <definedName name="_abc202" hidden="1">{"detail",#N/A,FALSE,"mfg";"summary",#N/A,FALSE,"mfg"}</definedName>
    <definedName name="_abc2054" localSheetId="0" hidden="1">{"detail",#N/A,FALSE,"mfg";"summary",#N/A,FALSE,"mfg"}</definedName>
    <definedName name="_abc2054" hidden="1">{"detail",#N/A,FALSE,"mfg";"summary",#N/A,FALSE,"mfg"}</definedName>
    <definedName name="_abc212" localSheetId="0" hidden="1">{"detail",#N/A,FALSE,"mfg";"summary",#N/A,FALSE,"mfg"}</definedName>
    <definedName name="_abc212" hidden="1">{"detail",#N/A,FALSE,"mfg";"summary",#N/A,FALSE,"mfg"}</definedName>
    <definedName name="_abc212450" localSheetId="0" hidden="1">{"detail",#N/A,FALSE,"mfg";"summary",#N/A,FALSE,"mfg"}</definedName>
    <definedName name="_abc212450" hidden="1">{"detail",#N/A,FALSE,"mfg";"summary",#N/A,FALSE,"mfg"}</definedName>
    <definedName name="_abc23" localSheetId="0" hidden="1">{"detail",#N/A,FALSE,"mfg";"summary",#N/A,FALSE,"mfg"}</definedName>
    <definedName name="_abc23" hidden="1">{"detail",#N/A,FALSE,"mfg";"summary",#N/A,FALSE,"mfg"}</definedName>
    <definedName name="_abc24" localSheetId="0" hidden="1">{"detail",#N/A,FALSE,"mfg";"summary",#N/A,FALSE,"mfg"}</definedName>
    <definedName name="_abc24" hidden="1">{"detail",#N/A,FALSE,"mfg";"summary",#N/A,FALSE,"mfg"}</definedName>
    <definedName name="_abc25" localSheetId="0" hidden="1">{"detail",#N/A,FALSE,"mfg";"summary",#N/A,FALSE,"mfg"}</definedName>
    <definedName name="_abc25" hidden="1">{"detail",#N/A,FALSE,"mfg";"summary",#N/A,FALSE,"mfg"}</definedName>
    <definedName name="_abc26" localSheetId="0" hidden="1">{"detail",#N/A,FALSE,"mfg";"summary",#N/A,FALSE,"mfg"}</definedName>
    <definedName name="_abc26" hidden="1">{"detail",#N/A,FALSE,"mfg";"summary",#N/A,FALSE,"mfg"}</definedName>
    <definedName name="_abc289" localSheetId="0" hidden="1">{"detail",#N/A,FALSE,"mfg";"summary",#N/A,FALSE,"mfg"}</definedName>
    <definedName name="_abc289" hidden="1">{"detail",#N/A,FALSE,"mfg";"summary",#N/A,FALSE,"mfg"}</definedName>
    <definedName name="_abc3" localSheetId="0" hidden="1">{"detail",#N/A,FALSE,"mfg";"summary",#N/A,FALSE,"mfg"}</definedName>
    <definedName name="_abc3" hidden="1">{"detail",#N/A,FALSE,"mfg";"summary",#N/A,FALSE,"mfg"}</definedName>
    <definedName name="_abc31" localSheetId="0" hidden="1">{"detail",#N/A,FALSE,"mfg";"summary",#N/A,FALSE,"mfg"}</definedName>
    <definedName name="_abc31" hidden="1">{"detail",#N/A,FALSE,"mfg";"summary",#N/A,FALSE,"mfg"}</definedName>
    <definedName name="_abc312" localSheetId="0" hidden="1">{"detail",#N/A,FALSE,"mfg";"summary",#N/A,FALSE,"mfg"}</definedName>
    <definedName name="_abc312" hidden="1">{"detail",#N/A,FALSE,"mfg";"summary",#N/A,FALSE,"mfg"}</definedName>
    <definedName name="_abc315" localSheetId="0" hidden="1">{"detail",#N/A,FALSE,"mfg";"summary",#N/A,FALSE,"mfg"}</definedName>
    <definedName name="_abc315" hidden="1">{"detail",#N/A,FALSE,"mfg";"summary",#N/A,FALSE,"mfg"}</definedName>
    <definedName name="_abc316" localSheetId="0" hidden="1">{"detail",#N/A,FALSE,"mfg";"summary",#N/A,FALSE,"mfg"}</definedName>
    <definedName name="_abc316" hidden="1">{"detail",#N/A,FALSE,"mfg";"summary",#N/A,FALSE,"mfg"}</definedName>
    <definedName name="_abc32" localSheetId="0" hidden="1">{"detail",#N/A,FALSE,"mfg";"summary",#N/A,FALSE,"mfg"}</definedName>
    <definedName name="_abc32" hidden="1">{"detail",#N/A,FALSE,"mfg";"summary",#N/A,FALSE,"mfg"}</definedName>
    <definedName name="_abc3216" localSheetId="0" hidden="1">{"detail",#N/A,FALSE,"mfg";"summary",#N/A,FALSE,"mfg"}</definedName>
    <definedName name="_abc3216" hidden="1">{"detail",#N/A,FALSE,"mfg";"summary",#N/A,FALSE,"mfg"}</definedName>
    <definedName name="_abc35" localSheetId="0" hidden="1">{"detail",#N/A,FALSE,"mfg";"summary",#N/A,FALSE,"mfg"}</definedName>
    <definedName name="_abc35" hidden="1">{"detail",#N/A,FALSE,"mfg";"summary",#N/A,FALSE,"mfg"}</definedName>
    <definedName name="_abc36" localSheetId="0" hidden="1">{"detail",#N/A,FALSE,"mfg";"summary",#N/A,FALSE,"mfg"}</definedName>
    <definedName name="_abc36" hidden="1">{"detail",#N/A,FALSE,"mfg";"summary",#N/A,FALSE,"mfg"}</definedName>
    <definedName name="_abc37" localSheetId="0" hidden="1">{"detail",#N/A,FALSE,"mfg";"summary",#N/A,FALSE,"mfg"}</definedName>
    <definedName name="_abc37" hidden="1">{"detail",#N/A,FALSE,"mfg";"summary",#N/A,FALSE,"mfg"}</definedName>
    <definedName name="_abc38" localSheetId="0" hidden="1">{"detail",#N/A,FALSE,"mfg";"summary",#N/A,FALSE,"mfg"}</definedName>
    <definedName name="_abc38" hidden="1">{"detail",#N/A,FALSE,"mfg";"summary",#N/A,FALSE,"mfg"}</definedName>
    <definedName name="_ABC41" localSheetId="0" hidden="1">{"detail",#N/A,FALSE,"mfg";"summary",#N/A,FALSE,"mfg"}</definedName>
    <definedName name="_ABC41" hidden="1">{"detail",#N/A,FALSE,"mfg";"summary",#N/A,FALSE,"mfg"}</definedName>
    <definedName name="_abc42" localSheetId="0" hidden="1">{"detail",#N/A,FALSE,"mfg";"summary",#N/A,FALSE,"mfg"}</definedName>
    <definedName name="_abc42" hidden="1">{"detail",#N/A,FALSE,"mfg";"summary",#N/A,FALSE,"mfg"}</definedName>
    <definedName name="_abc51" localSheetId="0" hidden="1">{"detail",#N/A,FALSE,"mfg";"summary",#N/A,FALSE,"mfg"}</definedName>
    <definedName name="_abc51" hidden="1">{"detail",#N/A,FALSE,"mfg";"summary",#N/A,FALSE,"mfg"}</definedName>
    <definedName name="_abc61" localSheetId="0" hidden="1">{"detail",#N/A,FALSE,"mfg";"summary",#N/A,FALSE,"mfg"}</definedName>
    <definedName name="_abc61" hidden="1">{"detail",#N/A,FALSE,"mfg";"summary",#N/A,FALSE,"mfg"}</definedName>
    <definedName name="_abc71" localSheetId="0" hidden="1">{"detail",#N/A,FALSE,"mfg";"summary",#N/A,FALSE,"mfg"}</definedName>
    <definedName name="_abc71" hidden="1">{"detail",#N/A,FALSE,"mfg";"summary",#N/A,FALSE,"mfg"}</definedName>
    <definedName name="_abc7884" localSheetId="0" hidden="1">{"detail",#N/A,FALSE,"mfg";"summary",#N/A,FALSE,"mfg"}</definedName>
    <definedName name="_abc7884" hidden="1">{"detail",#N/A,FALSE,"mfg";"summary",#N/A,FALSE,"mfg"}</definedName>
    <definedName name="_ACS2000" localSheetId="0" hidden="1">{#N/A,#N/A,FALSE,"REPORT"}</definedName>
    <definedName name="_ACS2000" hidden="1">{#N/A,#N/A,FALSE,"REPORT"}</definedName>
    <definedName name="_ap2" localSheetId="0" hidden="1">{"detail",#N/A,FALSE,"mfg";"summary",#N/A,FALSE,"mfg"}</definedName>
    <definedName name="_ap2" hidden="1">{"detail",#N/A,FALSE,"mfg";"summary",#N/A,FALSE,"mfg"}</definedName>
    <definedName name="_b111" localSheetId="0" hidden="1">{#N/A,#N/A,FALSE,"Pharm";#N/A,#N/A,FALSE,"WWCM"}</definedName>
    <definedName name="_b111" hidden="1">{#N/A,#N/A,FALSE,"Pharm";#N/A,#N/A,FALSE,"WWCM"}</definedName>
    <definedName name="_bji23" localSheetId="0" hidden="1">{#N/A,"PURCHM",FALSE,"Business Analysis";#N/A,"SPADD",FALSE,"Business Analysis"}</definedName>
    <definedName name="_bji23" hidden="1">{#N/A,"PURCHM",FALSE,"Business Analysis";#N/A,"SPADD",FALSE,"Business Analysis"}</definedName>
    <definedName name="_bkd87" localSheetId="0" hidden="1">{#N/A,"PURCHM",FALSE,"Business Analysis";#N/A,"SPADD",FALSE,"Business Analysis"}</definedName>
    <definedName name="_bkd87" hidden="1">{#N/A,"PURCHM",FALSE,"Business Analysis";#N/A,"SPADD",FALSE,"Business Analysis"}</definedName>
    <definedName name="_BQ4.1" localSheetId="0" hidden="1">#REF!</definedName>
    <definedName name="_BQ4.1" hidden="1">#REF!</definedName>
    <definedName name="_BQ4.2" localSheetId="0" hidden="1">#REF!</definedName>
    <definedName name="_BQ4.2"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iv202" localSheetId="0"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0"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localSheetId="0" hidden="1">{#N/A,"PURCHM",FALSE,"Business Analysis";#N/A,"SPADD",FALSE,"Business Analysis"}</definedName>
    <definedName name="_dwa1" hidden="1">{#N/A,"PURCHM",FALSE,"Business Analysis";#N/A,"SPADD",FALSE,"Business Analysis"}</definedName>
    <definedName name="_eu93" localSheetId="0" hidden="1">{"Comp_of_Price_Effect",#N/A,FALSE,"QTRDPVAR"}</definedName>
    <definedName name="_eu93" hidden="1">{"Comp_of_Price_Effect",#N/A,FALSE,"QTRDPVAR"}</definedName>
    <definedName name="_f" localSheetId="0"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localSheetId="0" hidden="1">#REF!</definedName>
    <definedName name="_Fill" hidden="1">#REF!</definedName>
    <definedName name="_Key1" localSheetId="0" hidden="1">#REF!</definedName>
    <definedName name="_Key1" hidden="1">#REF!</definedName>
    <definedName name="_mno9" localSheetId="0" hidden="1">{"detail",#N/A,FALSE,"mfg";"summary",#N/A,FALSE,"mfg"}</definedName>
    <definedName name="_mno9" hidden="1">{"detail",#N/A,FALSE,"mfg";"summary",#N/A,FALSE,"mfg"}</definedName>
    <definedName name="_nam305" localSheetId="0" hidden="1">{"detail",#N/A,FALSE,"mfg";"summary",#N/A,FALSE,"mfg"}</definedName>
    <definedName name="_nam305" hidden="1">{"detail",#N/A,FALSE,"mfg";"summary",#N/A,FALSE,"mfg"}</definedName>
    <definedName name="_new1" localSheetId="0" hidden="1">{#N/A,#N/A,FALSE,"Pharm";#N/A,#N/A,FALSE,"WWCM"}</definedName>
    <definedName name="_new1" hidden="1">{#N/A,#N/A,FALSE,"Pharm";#N/A,#N/A,FALSE,"WWCM"}</definedName>
    <definedName name="_Order1" hidden="1">255</definedName>
    <definedName name="_Order2" hidden="1">255</definedName>
    <definedName name="_pp1" localSheetId="0" hidden="1">{#N/A,#N/A,FALSE,"Trends";#N/A,#N/A,FALSE,"As Reported";#N/A,#N/A,FALSE,"(un) Commited"}</definedName>
    <definedName name="_pp1" hidden="1">{#N/A,#N/A,FALSE,"Trends";#N/A,#N/A,FALSE,"As Reported";#N/A,#N/A,FALSE,"(un) Commited"}</definedName>
    <definedName name="_puc101" localSheetId="0" hidden="1">{#N/A,"PURCHM",FALSE,"Business Analysis";#N/A,"SPADD",FALSE,"Business Analysis"}</definedName>
    <definedName name="_puc101" hidden="1">{#N/A,"PURCHM",FALSE,"Business Analysis";#N/A,"SPADD",FALSE,"Business Analysis"}</definedName>
    <definedName name="_puc102" localSheetId="0" hidden="1">{#N/A,"PURCHM",FALSE,"Business Analysis";#N/A,"SPADD",FALSE,"Business Analysis"}</definedName>
    <definedName name="_puc102" hidden="1">{#N/A,"PURCHM",FALSE,"Business Analysis";#N/A,"SPADD",FALSE,"Business Analysis"}</definedName>
    <definedName name="_r" localSheetId="0" hidden="1">{#N/A,#N/A,FALSE,"Pharm";#N/A,#N/A,FALSE,"WWCM"}</definedName>
    <definedName name="_r" hidden="1">{#N/A,#N/A,FALSE,"Pharm";#N/A,#N/A,FALSE,"WWCM"}</definedName>
    <definedName name="_r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 hidden="1">1</definedName>
    <definedName name="_s34" localSheetId="0" hidden="1">{"QTD_GENERALH2",#N/A,FALSE,"QTD"}</definedName>
    <definedName name="_s34" hidden="1">{"QTD_GENERALH2",#N/A,FALSE,"QTD"}</definedName>
    <definedName name="_sd34" localSheetId="0" hidden="1">{"QTD",#N/A,FALSE,"SUM"}</definedName>
    <definedName name="_sd34" hidden="1">{"QTD",#N/A,FALSE,"SUM"}</definedName>
    <definedName name="_Sort" localSheetId="0" hidden="1">#REF!</definedName>
    <definedName name="_Sort" hidden="1">#REF!</definedName>
    <definedName name="_ss1" localSheetId="0" hidden="1">{"detail",#N/A,FALSE,"mfg";"summary",#N/A,FALSE,"mfg"}</definedName>
    <definedName name="_ss1" hidden="1">{"detail",#N/A,FALSE,"mfg";"summary",#N/A,FALSE,"mfg"}</definedName>
    <definedName name="_tm1" localSheetId="0" hidden="1">{#N/A,#N/A,FALSE,"Pharm";#N/A,#N/A,FALSE,"WWCM"}</definedName>
    <definedName name="_tm1" hidden="1">{#N/A,#N/A,FALSE,"Pharm";#N/A,#N/A,FALSE,"WWCM"}</definedName>
    <definedName name="_wrn071" localSheetId="0" hidden="1">{#N/A,"PURCHM",FALSE,"Business Analysis";#N/A,"SPADD",FALSE,"Business Analysis"}</definedName>
    <definedName name="_wrn071" hidden="1">{#N/A,"PURCHM",FALSE,"Business Analysis";#N/A,"SPADD",FALSE,"Business Analysis"}</definedName>
    <definedName name="_wrn213" localSheetId="0" hidden="1">{"detail",#N/A,FALSE,"mfg";"summary",#N/A,FALSE,"mfg"}</definedName>
    <definedName name="_wrn213" hidden="1">{"detail",#N/A,FALSE,"mfg";"summary",#N/A,FALSE,"mfg"}</definedName>
    <definedName name="_WRN41" localSheetId="0" hidden="1">{"detail",#N/A,FALSE,"mfg";"summary",#N/A,FALSE,"mfg"}</definedName>
    <definedName name="_WRN41" hidden="1">{"detail",#N/A,FALSE,"mfg";"summary",#N/A,FALSE,"mfg"}</definedName>
    <definedName name="_wrn413" localSheetId="0" hidden="1">{"detail",#N/A,FALSE,"mfg";"summary",#N/A,FALSE,"mfg"}</definedName>
    <definedName name="_wrn413" hidden="1">{"detail",#N/A,FALSE,"mfg";"summary",#N/A,FALSE,"mfg"}</definedName>
    <definedName name="_wrn51" localSheetId="0" hidden="1">{#N/A,"PURCHM",FALSE,"Business Analysis";#N/A,"SPADD",FALSE,"Business Analysis"}</definedName>
    <definedName name="_wrn51" hidden="1">{#N/A,"PURCHM",FALSE,"Business Analysis";#N/A,"SPADD",FALSE,"Business Analysis"}</definedName>
    <definedName name="_wrn61" localSheetId="0" hidden="1">{"detail",#N/A,FALSE,"mfg";"summary",#N/A,FALSE,"mfg"}</definedName>
    <definedName name="_wrn61" hidden="1">{"detail",#N/A,FALSE,"mfg";"summary",#N/A,FALSE,"mfg"}</definedName>
    <definedName name="_wrn651" localSheetId="0" hidden="1">{"detail",#N/A,FALSE,"mfg";"summary",#N/A,FALSE,"mfg"}</definedName>
    <definedName name="_wrn651" hidden="1">{"detail",#N/A,FALSE,"mfg";"summary",#N/A,FALSE,"mfg"}</definedName>
    <definedName name="_WVU4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localSheetId="0" hidden="1">{"detail",#N/A,FALSE,"mfg";"summary",#N/A,FALSE,"mfg"}</definedName>
    <definedName name="_x1" hidden="1">{"detail",#N/A,FALSE,"mfg";"summary",#N/A,FALSE,"mfg"}</definedName>
    <definedName name="_X2" localSheetId="0" hidden="1">{#N/A,#N/A,FALSE,"Other";#N/A,#N/A,FALSE,"Ace";#N/A,#N/A,FALSE,"Derm"}</definedName>
    <definedName name="_X2" hidden="1">{#N/A,#N/A,FALSE,"Other";#N/A,#N/A,FALSE,"Ace";#N/A,#N/A,FALSE,"Derm"}</definedName>
    <definedName name="_x3" localSheetId="0" hidden="1">{"detail",#N/A,FALSE,"mfg";"summary",#N/A,FALSE,"mfg"}</definedName>
    <definedName name="_x3" hidden="1">{"detail",#N/A,FALSE,"mfg";"summary",#N/A,FALSE,"mfg"}</definedName>
    <definedName name="_x4" localSheetId="0" hidden="1">{#N/A,"PURCHM",FALSE,"Business Analysis";#N/A,"SPADD",FALSE,"Business Analysis"}</definedName>
    <definedName name="_x4" hidden="1">{#N/A,"PURCHM",FALSE,"Business Analysis";#N/A,"SPADD",FALSE,"Business Analysis"}</definedName>
    <definedName name="_x5" localSheetId="0"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localSheetId="0" hidden="1">{#N/A,"PURCHM",FALSE,"Business Analysis";#N/A,"SPADD",FALSE,"Business Analysis"}</definedName>
    <definedName name="_xx10" hidden="1">{#N/A,"PURCHM",FALSE,"Business Analysis";#N/A,"SPADD",FALSE,"Business Analysis"}</definedName>
    <definedName name="_xx3" localSheetId="0" hidden="1">{"detail",#N/A,FALSE,"mfg";"summary",#N/A,FALSE,"mfg"}</definedName>
    <definedName name="_xx3" hidden="1">{"detail",#N/A,FALSE,"mfg";"summary",#N/A,FALSE,"mfg"}</definedName>
    <definedName name="_xx4"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0" hidden="1">{"oct_res_comm",#N/A,FALSE,"VarToBud"}</definedName>
    <definedName name="_xx7" hidden="1">{"oct_res_comm",#N/A,FALSE,"VarToBud"}</definedName>
    <definedName name="_xx8" localSheetId="0"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0" hidden="1">{"AS REP",#N/A,FALSE,"EEFSNAP2";"PROP",#N/A,FALSE,"EEFSNAP2";"RISKS",#N/A,FALSE,"EEFSNAP2";"VIEW ALL",#N/A,FALSE,"EEFSNAP2"}</definedName>
    <definedName name="_xx9" hidden="1">{"AS REP",#N/A,FALSE,"EEFSNAP2";"PROP",#N/A,FALSE,"EEFSNAP2";"RISKS",#N/A,FALSE,"EEFSNAP2";"VIEW ALL",#N/A,FALSE,"EEFSNAP2"}</definedName>
    <definedName name="_z12" localSheetId="0" hidden="1">{"pro_view",#N/A,FALSE,"EEFSNAP2";"rep_view",#N/A,FALSE,"EEFSNAP2"}</definedName>
    <definedName name="_z12" hidden="1">{"pro_view",#N/A,FALSE,"EEFSNAP2";"rep_view",#N/A,FALSE,"EEFSNAP2"}</definedName>
    <definedName name="_z22" localSheetId="0"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0" hidden="1">{"detail",#N/A,FALSE,"mfg";"summary",#N/A,FALSE,"mfg"}</definedName>
    <definedName name="_z25" hidden="1">{"detail",#N/A,FALSE,"mfg";"summary",#N/A,FALSE,"mfg"}</definedName>
    <definedName name="_zz1" localSheetId="0" hidden="1">{"pro_view",#N/A,FALSE,"EEFSNAP2";"rep_view",#N/A,FALSE,"EEFSNAP2"}</definedName>
    <definedName name="_zz1" hidden="1">{"pro_view",#N/A,FALSE,"EEFSNAP2";"rep_view",#N/A,FALSE,"EEFSNAP2"}</definedName>
    <definedName name="_zz2" localSheetId="0"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a" localSheetId="0" hidden="1">{#N/A,#N/A,FALSE,"Umsatz 99";#N/A,#N/A,FALSE,"ER 99 "}</definedName>
    <definedName name="a" hidden="1">{#N/A,#N/A,FALSE,"Umsatz 99";#N/A,#N/A,FALSE,"ER 99 "}</definedName>
    <definedName name="a1a" localSheetId="0" hidden="1">{#N/A,"PURCHM",FALSE,"Business Analysis";#N/A,"SPADD",FALSE,"Business Analysis"}</definedName>
    <definedName name="a1a" hidden="1">{#N/A,"PURCHM",FALSE,"Business Analysis";#N/A,"SPADD",FALSE,"Business Analysis"}</definedName>
    <definedName name="a1b" localSheetId="0"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localSheetId="0" hidden="1">{"detail",#N/A,FALSE,"mfg";"summary",#N/A,FALSE,"mfg"}</definedName>
    <definedName name="a2a" hidden="1">{"detail",#N/A,FALSE,"mfg";"summary",#N/A,FALSE,"mfg"}</definedName>
    <definedName name="aa" localSheetId="0" hidden="1">{#N/A,"PURADD",FALSE,"Business Analysis";#N/A,"PURSPP",FALSE,"Business Analysis";#N/A,"CTGIND",FALSE,"Business Analysis";#N/A,"PURCHM",FALSE,"Business Analysis";#N/A,"SPADD",FALSE,"Business Analysis";#N/A,"EPOXY",FALSE,"Business Analysis";#N/A,"PURPER",FALSE,"Business Analysis"}</definedName>
    <definedName name="aa" hidden="1">{#N/A,"PURADD",FALSE,"Business Analysis";#N/A,"PURSPP",FALSE,"Business Analysis";#N/A,"CTGIND",FALSE,"Business Analysis";#N/A,"PURCHM",FALSE,"Business Analysis";#N/A,"SPADD",FALSE,"Business Analysis";#N/A,"EPOXY",FALSE,"Business Analysis";#N/A,"PURPER",FALSE,"Business Analysis"}</definedName>
    <definedName name="aaa" localSheetId="0" hidden="1">{"QTR494",#N/A,FALSE,"4Q94";"QTR394",#N/A,FALSE,"3Q94";"QTR294",#N/A,FALSE,"2Q94"}</definedName>
    <definedName name="aaa" hidden="1">{"QTR494",#N/A,FALSE,"4Q94";"QTR394",#N/A,FALSE,"3Q94";"QTR294",#N/A,FALSE,"2Q94"}</definedName>
    <definedName name="äää" localSheetId="0" hidden="1">{#N/A,#N/A,FALSE,"Umsatz 99";#N/A,#N/A,FALSE,"ER 99 "}</definedName>
    <definedName name="äää" hidden="1">{#N/A,#N/A,FALSE,"Umsatz 99";#N/A,#N/A,FALSE,"ER 99 "}</definedName>
    <definedName name="aaaa" localSheetId="0" hidden="1">{#N/A,#N/A,FALSE,"REPORT"}</definedName>
    <definedName name="aaaa" hidden="1">{#N/A,#N/A,FALSE,"REPORT"}</definedName>
    <definedName name="aaaaa" localSheetId="0" hidden="1">{#N/A,#N/A,FALSE,"REPORT"}</definedName>
    <definedName name="aaaaa" hidden="1">{#N/A,#N/A,FALSE,"REPORT"}</definedName>
    <definedName name="aaaaaa" localSheetId="0" hidden="1">{#N/A,#N/A,FALSE,"REPORT"}</definedName>
    <definedName name="aaaaaa" hidden="1">{#N/A,#N/A,FALSE,"REPORT"}</definedName>
    <definedName name="aaaaaaa" localSheetId="0" hidden="1">{#N/A,#N/A,FALSE,"REPORT"}</definedName>
    <definedName name="aaaaaaa" hidden="1">{#N/A,#N/A,FALSE,"REPORT"}</definedName>
    <definedName name="aaaaaaaaa" localSheetId="0" hidden="1">{#N/A,"PURCHM",FALSE,"Business Analysis";#N/A,"SPADD",FALSE,"Business Analysis"}</definedName>
    <definedName name="aaaaaaaaa" hidden="1">{#N/A,"PURCHM",FALSE,"Business Analysis";#N/A,"SPADD",FALSE,"Business Analysis"}</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 localSheetId="0" hidden="1">{#N/A,"PURCHM",FALSE,"Business Analysis";#N/A,"SPADD",FALSE,"Business Analysis"}</definedName>
    <definedName name="aaaaaaaaaaaaaaaaa" hidden="1">{#N/A,"PURCHM",FALSE,"Business Analysis";#N/A,"SPADD",FALSE,"Business Analysis"}</definedName>
    <definedName name="aaaaaaaaaaaaaaaaaaaaaaaaaa" localSheetId="0" hidden="1">{"detail",#N/A,FALSE,"mfg";"summary",#N/A,FALSE,"mfg"}</definedName>
    <definedName name="aaaaaaaaaaaaaaaaaaaaaaaaaa" hidden="1">{"detail",#N/A,FALSE,"mfg";"summary",#N/A,FALSE,"mfg"}</definedName>
    <definedName name="äääööö" localSheetId="0"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ass" localSheetId="0" hidden="1">{"detail",#N/A,FALSE,"mfg";"summary",#N/A,FALSE,"mfg"}</definedName>
    <definedName name="aass" hidden="1">{"detail",#N/A,FALSE,"mfg";"summary",#N/A,FALSE,"mfg"}</definedName>
    <definedName name="aaww" localSheetId="0" hidden="1">{"Polymers Details",#N/A,FALSE,"Current Yr";"Polymer Details",#N/A,FALSE,"Budget";"Polymer Details",#N/A,FALSE,"Prior Year"}</definedName>
    <definedName name="aaww" hidden="1">{"Polymers Details",#N/A,FALSE,"Current Yr";"Polymer Details",#N/A,FALSE,"Budget";"Polymer Details",#N/A,FALSE,"Prior Year"}</definedName>
    <definedName name="aax" localSheetId="0" hidden="1">{"detail",#N/A,FALSE,"mfg";"summary",#N/A,FALSE,"mfg"}</definedName>
    <definedName name="aax" hidden="1">{"detail",#N/A,FALSE,"mfg";"summary",#N/A,FALSE,"mfg"}</definedName>
    <definedName name="abc0mq" localSheetId="0" hidden="1">{#N/A,"PURCHM",FALSE,"Business Analysis";#N/A,"SPADD",FALSE,"Business Analysis"}</definedName>
    <definedName name="abc0mq" hidden="1">{#N/A,"PURCHM",FALSE,"Business Analysis";#N/A,"SPADD",FALSE,"Business Analysis"}</definedName>
    <definedName name="abc0nks" localSheetId="0" hidden="1">{"detail",#N/A,FALSE,"mfg";"summary",#N/A,FALSE,"mfg"}</definedName>
    <definedName name="abc0nks" hidden="1">{"detail",#N/A,FALSE,"mfg";"summary",#N/A,FALSE,"mfg"}</definedName>
    <definedName name="abc101a" localSheetId="0" hidden="1">{#N/A,"PURCHM",FALSE,"Business Analysis";#N/A,"SPADD",FALSE,"Business Analysis"}</definedName>
    <definedName name="abc101a" hidden="1">{#N/A,"PURCHM",FALSE,"Business Analysis";#N/A,"SPADD",FALSE,"Business Analysis"}</definedName>
    <definedName name="abc109a" localSheetId="0" hidden="1">{"detail",#N/A,FALSE,"mfg";"summary",#N/A,FALSE,"mfg"}</definedName>
    <definedName name="abc109a" hidden="1">{"detail",#N/A,FALSE,"mfg";"summary",#N/A,FALSE,"mfg"}</definedName>
    <definedName name="abc11a" localSheetId="0" hidden="1">{"detail",#N/A,FALSE,"mfg";"summary",#N/A,FALSE,"mfg"}</definedName>
    <definedName name="abc11a" hidden="1">{"detail",#N/A,FALSE,"mfg";"summary",#N/A,FALSE,"mfg"}</definedName>
    <definedName name="abc11ab" localSheetId="0" hidden="1">{#N/A,"PURCHM",FALSE,"Business Analysis";#N/A,"SPADD",FALSE,"Business Analysis"}</definedName>
    <definedName name="abc11ab" hidden="1">{#N/A,"PURCHM",FALSE,"Business Analysis";#N/A,"SPADD",FALSE,"Business Analysis"}</definedName>
    <definedName name="abc12a" localSheetId="0" hidden="1">{"detail",#N/A,FALSE,"mfg";"summary",#N/A,FALSE,"mfg"}</definedName>
    <definedName name="abc12a" hidden="1">{"detail",#N/A,FALSE,"mfg";"summary",#N/A,FALSE,"mfg"}</definedName>
    <definedName name="abc13a" localSheetId="0" hidden="1">{"detail",#N/A,FALSE,"mfg";"summary",#N/A,FALSE,"mfg"}</definedName>
    <definedName name="abc13a" hidden="1">{"detail",#N/A,FALSE,"mfg";"summary",#N/A,FALSE,"mfg"}</definedName>
    <definedName name="abc14a" localSheetId="0" hidden="1">{"detail",#N/A,FALSE,"mfg";"summary",#N/A,FALSE,"mfg"}</definedName>
    <definedName name="abc14a" hidden="1">{"detail",#N/A,FALSE,"mfg";"summary",#N/A,FALSE,"mfg"}</definedName>
    <definedName name="abc1b" localSheetId="0" hidden="1">{#N/A,"PURCHM",FALSE,"Business Analysis";#N/A,"SPADD",FALSE,"Business Analysis"}</definedName>
    <definedName name="abc1b" hidden="1">{#N/A,"PURCHM",FALSE,"Business Analysis";#N/A,"SPADD",FALSE,"Business Analysis"}</definedName>
    <definedName name="abc200a" localSheetId="0" hidden="1">{"detail",#N/A,FALSE,"mfg";"summary",#N/A,FALSE,"mfg"}</definedName>
    <definedName name="abc200a" hidden="1">{"detail",#N/A,FALSE,"mfg";"summary",#N/A,FALSE,"mfg"}</definedName>
    <definedName name="abc202a" localSheetId="0" hidden="1">{"detail",#N/A,FALSE,"mfg";"summary",#N/A,FALSE,"mfg"}</definedName>
    <definedName name="abc202a" hidden="1">{"detail",#N/A,FALSE,"mfg";"summary",#N/A,FALSE,"mfg"}</definedName>
    <definedName name="abc202b" localSheetId="0" hidden="1">{#N/A,"PURCHM",FALSE,"Business Analysis";#N/A,"SPADD",FALSE,"Business Analysis"}</definedName>
    <definedName name="abc202b" hidden="1">{#N/A,"PURCHM",FALSE,"Business Analysis";#N/A,"SPADD",FALSE,"Business Analysis"}</definedName>
    <definedName name="abc213a" localSheetId="0" hidden="1">{"detail",#N/A,FALSE,"mfg";"summary",#N/A,FALSE,"mfg"}</definedName>
    <definedName name="abc213a" hidden="1">{"detail",#N/A,FALSE,"mfg";"summary",#N/A,FALSE,"mfg"}</definedName>
    <definedName name="abc2a" localSheetId="0" hidden="1">{"detail",#N/A,FALSE,"mfg";"summary",#N/A,FALSE,"mfg"}</definedName>
    <definedName name="abc2a" hidden="1">{"detail",#N/A,FALSE,"mfg";"summary",#N/A,FALSE,"mfg"}</definedName>
    <definedName name="abc312b" localSheetId="0" hidden="1">{"detail",#N/A,FALSE,"mfg";"summary",#N/A,FALSE,"mfg"}</definedName>
    <definedName name="abc312b" hidden="1">{"detail",#N/A,FALSE,"mfg";"summary",#N/A,FALSE,"mfg"}</definedName>
    <definedName name="abc31a" localSheetId="0" hidden="1">{"detail",#N/A,FALSE,"mfg";"summary",#N/A,FALSE,"mfg"}</definedName>
    <definedName name="abc31a" hidden="1">{"detail",#N/A,FALSE,"mfg";"summary",#N/A,FALSE,"mfg"}</definedName>
    <definedName name="abc32b" localSheetId="0" hidden="1">{"detail",#N/A,FALSE,"mfg";"summary",#N/A,FALSE,"mfg"}</definedName>
    <definedName name="abc32b" hidden="1">{"detail",#N/A,FALSE,"mfg";"summary",#N/A,FALSE,"mfg"}</definedName>
    <definedName name="abc35b" localSheetId="0" hidden="1">{"detail",#N/A,FALSE,"mfg";"summary",#N/A,FALSE,"mfg"}</definedName>
    <definedName name="abc35b" hidden="1">{"detail",#N/A,FALSE,"mfg";"summary",#N/A,FALSE,"mfg"}</definedName>
    <definedName name="abc36b" localSheetId="0" hidden="1">{"detail",#N/A,FALSE,"mfg";"summary",#N/A,FALSE,"mfg"}</definedName>
    <definedName name="abc36b" hidden="1">{"detail",#N/A,FALSE,"mfg";"summary",#N/A,FALSE,"mfg"}</definedName>
    <definedName name="abc37b" localSheetId="0" hidden="1">{"detail",#N/A,FALSE,"mfg";"summary",#N/A,FALSE,"mfg"}</definedName>
    <definedName name="abc37b" hidden="1">{"detail",#N/A,FALSE,"mfg";"summary",#N/A,FALSE,"mfg"}</definedName>
    <definedName name="abc38b" localSheetId="0" hidden="1">{"detail",#N/A,FALSE,"mfg";"summary",#N/A,FALSE,"mfg"}</definedName>
    <definedName name="abc38b" hidden="1">{"detail",#N/A,FALSE,"mfg";"summary",#N/A,FALSE,"mfg"}</definedName>
    <definedName name="abc41b" localSheetId="0" hidden="1">{"detail",#N/A,FALSE,"mfg";"summary",#N/A,FALSE,"mfg"}</definedName>
    <definedName name="abc41b" hidden="1">{"detail",#N/A,FALSE,"mfg";"summary",#N/A,FALSE,"mfg"}</definedName>
    <definedName name="abc42b" localSheetId="0" hidden="1">{"detail",#N/A,FALSE,"mfg";"summary",#N/A,FALSE,"mfg"}</definedName>
    <definedName name="abc42b" hidden="1">{"detail",#N/A,FALSE,"mfg";"summary",#N/A,FALSE,"mfg"}</definedName>
    <definedName name="abc51b" localSheetId="0" hidden="1">{"detail",#N/A,FALSE,"mfg";"summary",#N/A,FALSE,"mfg"}</definedName>
    <definedName name="abc51b" hidden="1">{"detail",#N/A,FALSE,"mfg";"summary",#N/A,FALSE,"mfg"}</definedName>
    <definedName name="abc61b" localSheetId="0" hidden="1">{"detail",#N/A,FALSE,"mfg";"summary",#N/A,FALSE,"mfg"}</definedName>
    <definedName name="abc61b" hidden="1">{"detail",#N/A,FALSE,"mfg";"summary",#N/A,FALSE,"mfg"}</definedName>
    <definedName name="abc67v" localSheetId="0" hidden="1">{#N/A,"PURCHM",FALSE,"Business Analysis";#N/A,"SPADD",FALSE,"Business Analysis"}</definedName>
    <definedName name="abc67v" hidden="1">{#N/A,"PURCHM",FALSE,"Business Analysis";#N/A,"SPADD",FALSE,"Business Analysis"}</definedName>
    <definedName name="abc71b" localSheetId="0" hidden="1">{"detail",#N/A,FALSE,"mfg";"summary",#N/A,FALSE,"mfg"}</definedName>
    <definedName name="abc71b" hidden="1">{"detail",#N/A,FALSE,"mfg";"summary",#N/A,FALSE,"mfg"}</definedName>
    <definedName name="abc9bn" localSheetId="0" hidden="1">{"detail",#N/A,FALSE,"mfg";"summary",#N/A,FALSE,"mfg"}</definedName>
    <definedName name="abc9bn" hidden="1">{"detail",#N/A,FALSE,"mfg";"summary",#N/A,FALSE,"mfg"}</definedName>
    <definedName name="abc9er" localSheetId="0" hidden="1">{"detail",#N/A,FALSE,"mfg";"summary",#N/A,FALSE,"mfg"}</definedName>
    <definedName name="abc9er" hidden="1">{"detail",#N/A,FALSE,"mfg";"summary",#N/A,FALSE,"mfg"}</definedName>
    <definedName name="abc9kn" localSheetId="0" hidden="1">{"detail",#N/A,FALSE,"mfg";"summary",#N/A,FALSE,"mfg"}</definedName>
    <definedName name="abc9kn" hidden="1">{"detail",#N/A,FALSE,"mfg";"summary",#N/A,FALSE,"mfg"}</definedName>
    <definedName name="abca312" localSheetId="0" hidden="1">{"detail",#N/A,FALSE,"mfg";"summary",#N/A,FALSE,"mfg"}</definedName>
    <definedName name="abca312" hidden="1">{"detail",#N/A,FALSE,"mfg";"summary",#N/A,FALSE,"mfg"}</definedName>
    <definedName name="abca312b" localSheetId="0" hidden="1">{"detail",#N/A,FALSE,"mfg";"summary",#N/A,FALSE,"mfg"}</definedName>
    <definedName name="abca312b" hidden="1">{"detail",#N/A,FALSE,"mfg";"summary",#N/A,FALSE,"mfg"}</definedName>
    <definedName name="abcd1" localSheetId="0" hidden="1">{#N/A,"PURCHM",FALSE,"Business Analysis";#N/A,"SPADD",FALSE,"Business Analysis"}</definedName>
    <definedName name="abcd1" hidden="1">{#N/A,"PURCHM",FALSE,"Business Analysis";#N/A,"SPADD",FALSE,"Business Analysis"}</definedName>
    <definedName name="abcd10" localSheetId="0" hidden="1">{#N/A,"PURCHM",FALSE,"Business Analysis";#N/A,"SPADD",FALSE,"Business Analysis"}</definedName>
    <definedName name="abcd10" hidden="1">{#N/A,"PURCHM",FALSE,"Business Analysis";#N/A,"SPADD",FALSE,"Business Analysis"}</definedName>
    <definedName name="abcd101" localSheetId="0" hidden="1">{#N/A,"PURCHM",FALSE,"Business Analysis";#N/A,"SPADD",FALSE,"Business Analysis"}</definedName>
    <definedName name="abcd101" hidden="1">{#N/A,"PURCHM",FALSE,"Business Analysis";#N/A,"SPADD",FALSE,"Business Analysis"}</definedName>
    <definedName name="abcd10a" localSheetId="0" hidden="1">{#N/A,"PURCHM",FALSE,"Business Analysis";#N/A,"SPADD",FALSE,"Business Analysis"}</definedName>
    <definedName name="abcd10a" hidden="1">{#N/A,"PURCHM",FALSE,"Business Analysis";#N/A,"SPADD",FALSE,"Business Analysis"}</definedName>
    <definedName name="abcd11" localSheetId="0" hidden="1">{#N/A,"PURCHM",FALSE,"Business Analysis";#N/A,"SPADD",FALSE,"Business Analysis"}</definedName>
    <definedName name="abcd11" hidden="1">{#N/A,"PURCHM",FALSE,"Business Analysis";#N/A,"SPADD",FALSE,"Business Analysis"}</definedName>
    <definedName name="abcd12" localSheetId="0" hidden="1">{#N/A,"PURCHM",FALSE,"Business Analysis";#N/A,"SPADD",FALSE,"Business Analysis"}</definedName>
    <definedName name="abcd12" hidden="1">{#N/A,"PURCHM",FALSE,"Business Analysis";#N/A,"SPADD",FALSE,"Business Analysis"}</definedName>
    <definedName name="abcd12b" localSheetId="0" hidden="1">{#N/A,"PURCHM",FALSE,"Business Analysis";#N/A,"SPADD",FALSE,"Business Analysis"}</definedName>
    <definedName name="abcd12b" hidden="1">{#N/A,"PURCHM",FALSE,"Business Analysis";#N/A,"SPADD",FALSE,"Business Analysis"}</definedName>
    <definedName name="abcd2" localSheetId="0" hidden="1">{#N/A,"PURCHM",FALSE,"Business Analysis";#N/A,"SPADD",FALSE,"Business Analysis"}</definedName>
    <definedName name="abcd2" hidden="1">{#N/A,"PURCHM",FALSE,"Business Analysis";#N/A,"SPADD",FALSE,"Business Analysis"}</definedName>
    <definedName name="abcd200" localSheetId="0" hidden="1">{#N/A,"PURCHM",FALSE,"Business Analysis";#N/A,"SPADD",FALSE,"Business Analysis"}</definedName>
    <definedName name="abcd200" hidden="1">{#N/A,"PURCHM",FALSE,"Business Analysis";#N/A,"SPADD",FALSE,"Business Analysis"}</definedName>
    <definedName name="abcd200b" localSheetId="0" hidden="1">{#N/A,"PURCHM",FALSE,"Business Analysis";#N/A,"SPADD",FALSE,"Business Analysis"}</definedName>
    <definedName name="abcd200b" hidden="1">{#N/A,"PURCHM",FALSE,"Business Analysis";#N/A,"SPADD",FALSE,"Business Analysis"}</definedName>
    <definedName name="abcd202" localSheetId="0" hidden="1">{#N/A,"PURCHM",FALSE,"Business Analysis";#N/A,"SPADD",FALSE,"Business Analysis"}</definedName>
    <definedName name="abcd202" hidden="1">{#N/A,"PURCHM",FALSE,"Business Analysis";#N/A,"SPADD",FALSE,"Business Analysis"}</definedName>
    <definedName name="abcd21" localSheetId="0" hidden="1">{#N/A,"PURCHM",FALSE,"Business Analysis";#N/A,"SPADD",FALSE,"Business Analysis"}</definedName>
    <definedName name="abcd21" hidden="1">{#N/A,"PURCHM",FALSE,"Business Analysis";#N/A,"SPADD",FALSE,"Business Analysis"}</definedName>
    <definedName name="abcd212" localSheetId="0" hidden="1">{#N/A,"PURCHM",FALSE,"Business Analysis";#N/A,"SPADD",FALSE,"Business Analysis"}</definedName>
    <definedName name="abcd212" hidden="1">{#N/A,"PURCHM",FALSE,"Business Analysis";#N/A,"SPADD",FALSE,"Business Analysis"}</definedName>
    <definedName name="abcd21225b" localSheetId="0" hidden="1">{#N/A,"PURCHM",FALSE,"Business Analysis";#N/A,"SPADD",FALSE,"Business Analysis"}</definedName>
    <definedName name="abcd21225b" hidden="1">{#N/A,"PURCHM",FALSE,"Business Analysis";#N/A,"SPADD",FALSE,"Business Analysis"}</definedName>
    <definedName name="abcd212b" localSheetId="0" hidden="1">{#N/A,"PURCHM",FALSE,"Business Analysis";#N/A,"SPADD",FALSE,"Business Analysis"}</definedName>
    <definedName name="abcd212b" hidden="1">{#N/A,"PURCHM",FALSE,"Business Analysis";#N/A,"SPADD",FALSE,"Business Analysis"}</definedName>
    <definedName name="abcd213" localSheetId="0" hidden="1">{#N/A,"PURCHM",FALSE,"Business Analysis";#N/A,"SPADD",FALSE,"Business Analysis"}</definedName>
    <definedName name="abcd213" hidden="1">{#N/A,"PURCHM",FALSE,"Business Analysis";#N/A,"SPADD",FALSE,"Business Analysis"}</definedName>
    <definedName name="abcd213b" localSheetId="0" hidden="1">{#N/A,"PURCHM",FALSE,"Business Analysis";#N/A,"SPADD",FALSE,"Business Analysis"}</definedName>
    <definedName name="abcd213b" hidden="1">{#N/A,"PURCHM",FALSE,"Business Analysis";#N/A,"SPADD",FALSE,"Business Analysis"}</definedName>
    <definedName name="abcd21kb" localSheetId="0" hidden="1">{#N/A,"PURCHM",FALSE,"Business Analysis";#N/A,"SPADD",FALSE,"Business Analysis"}</definedName>
    <definedName name="abcd21kb" hidden="1">{#N/A,"PURCHM",FALSE,"Business Analysis";#N/A,"SPADD",FALSE,"Business Analysis"}</definedName>
    <definedName name="abcd254" localSheetId="0" hidden="1">{#N/A,"PURCHM",FALSE,"Business Analysis";#N/A,"SPADD",FALSE,"Business Analysis"}</definedName>
    <definedName name="abcd254" hidden="1">{#N/A,"PURCHM",FALSE,"Business Analysis";#N/A,"SPADD",FALSE,"Business Analysis"}</definedName>
    <definedName name="abcd2ab" localSheetId="0" hidden="1">{#N/A,"PURCHM",FALSE,"Business Analysis";#N/A,"SPADD",FALSE,"Business Analysis"}</definedName>
    <definedName name="abcd2ab" hidden="1">{#N/A,"PURCHM",FALSE,"Business Analysis";#N/A,"SPADD",FALSE,"Business Analysis"}</definedName>
    <definedName name="abcd312" localSheetId="0" hidden="1">{#N/A,"PURCHM",FALSE,"Business Analysis";#N/A,"SPADD",FALSE,"Business Analysis"}</definedName>
    <definedName name="abcd312" hidden="1">{#N/A,"PURCHM",FALSE,"Business Analysis";#N/A,"SPADD",FALSE,"Business Analysis"}</definedName>
    <definedName name="abcd312bd" localSheetId="0" hidden="1">{#N/A,"PURCHM",FALSE,"Business Analysis";#N/A,"SPADD",FALSE,"Business Analysis"}</definedName>
    <definedName name="abcd312bd" hidden="1">{#N/A,"PURCHM",FALSE,"Business Analysis";#N/A,"SPADD",FALSE,"Business Analysis"}</definedName>
    <definedName name="abcd32" localSheetId="0" hidden="1">{#N/A,"PURCHM",FALSE,"Business Analysis";#N/A,"SPADD",FALSE,"Business Analysis"}</definedName>
    <definedName name="abcd32" hidden="1">{#N/A,"PURCHM",FALSE,"Business Analysis";#N/A,"SPADD",FALSE,"Business Analysis"}</definedName>
    <definedName name="abcd32b" localSheetId="0" hidden="1">{#N/A,"PURCHM",FALSE,"Business Analysis";#N/A,"SPADD",FALSE,"Business Analysis"}</definedName>
    <definedName name="abcd32b" hidden="1">{#N/A,"PURCHM",FALSE,"Business Analysis";#N/A,"SPADD",FALSE,"Business Analysis"}</definedName>
    <definedName name="abcd33" localSheetId="0" hidden="1">{"detail",#N/A,FALSE,"mfg";"summary",#N/A,FALSE,"mfg"}</definedName>
    <definedName name="abcd33" hidden="1">{"detail",#N/A,FALSE,"mfg";"summary",#N/A,FALSE,"mfg"}</definedName>
    <definedName name="abcd33b" localSheetId="0" hidden="1">{"detail",#N/A,FALSE,"mfg";"summary",#N/A,FALSE,"mfg"}</definedName>
    <definedName name="abcd33b" hidden="1">{"detail",#N/A,FALSE,"mfg";"summary",#N/A,FALSE,"mfg"}</definedName>
    <definedName name="abcd34" localSheetId="0" hidden="1">{#N/A,"PURCHM",FALSE,"Business Analysis";#N/A,"SPADD",FALSE,"Business Analysis"}</definedName>
    <definedName name="abcd34" hidden="1">{#N/A,"PURCHM",FALSE,"Business Analysis";#N/A,"SPADD",FALSE,"Business Analysis"}</definedName>
    <definedName name="abcd34b" localSheetId="0" hidden="1">{#N/A,"PURCHM",FALSE,"Business Analysis";#N/A,"SPADD",FALSE,"Business Analysis"}</definedName>
    <definedName name="abcd34b" hidden="1">{#N/A,"PURCHM",FALSE,"Business Analysis";#N/A,"SPADD",FALSE,"Business Analysis"}</definedName>
    <definedName name="abcd35" localSheetId="0" hidden="1">{#N/A,"PURCHM",FALSE,"Business Analysis";#N/A,"SPADD",FALSE,"Business Analysis"}</definedName>
    <definedName name="abcd35" hidden="1">{#N/A,"PURCHM",FALSE,"Business Analysis";#N/A,"SPADD",FALSE,"Business Analysis"}</definedName>
    <definedName name="abcd35b" localSheetId="0" hidden="1">{#N/A,"PURCHM",FALSE,"Business Analysis";#N/A,"SPADD",FALSE,"Business Analysis"}</definedName>
    <definedName name="abcd35b" hidden="1">{#N/A,"PURCHM",FALSE,"Business Analysis";#N/A,"SPADD",FALSE,"Business Analysis"}</definedName>
    <definedName name="abcd36" localSheetId="0" hidden="1">{"detail",#N/A,FALSE,"mfg";"summary",#N/A,FALSE,"mfg"}</definedName>
    <definedName name="abcd36" hidden="1">{"detail",#N/A,FALSE,"mfg";"summary",#N/A,FALSE,"mfg"}</definedName>
    <definedName name="abcd36b" localSheetId="0" hidden="1">{"detail",#N/A,FALSE,"mfg";"summary",#N/A,FALSE,"mfg"}</definedName>
    <definedName name="abcd36b" hidden="1">{"detail",#N/A,FALSE,"mfg";"summary",#N/A,FALSE,"mfg"}</definedName>
    <definedName name="abcd39" localSheetId="0" hidden="1">{#N/A,"PURCHM",FALSE,"Business Analysis";#N/A,"SPADD",FALSE,"Business Analysis"}</definedName>
    <definedName name="abcd39" hidden="1">{#N/A,"PURCHM",FALSE,"Business Analysis";#N/A,"SPADD",FALSE,"Business Analysis"}</definedName>
    <definedName name="abcd39bd" localSheetId="0" hidden="1">{#N/A,"PURCHM",FALSE,"Business Analysis";#N/A,"SPADD",FALSE,"Business Analysis"}</definedName>
    <definedName name="abcd39bd" hidden="1">{#N/A,"PURCHM",FALSE,"Business Analysis";#N/A,"SPADD",FALSE,"Business Analysis"}</definedName>
    <definedName name="ABCD41" localSheetId="0" hidden="1">{#N/A,"PURCHM",FALSE,"Business Analysis";#N/A,"SPADD",FALSE,"Business Analysis"}</definedName>
    <definedName name="ABCD41" hidden="1">{#N/A,"PURCHM",FALSE,"Business Analysis";#N/A,"SPADD",FALSE,"Business Analysis"}</definedName>
    <definedName name="abcd412" localSheetId="0" hidden="1">{#N/A,"PURCHM",FALSE,"Business Analysis";#N/A,"SPADD",FALSE,"Business Analysis"}</definedName>
    <definedName name="abcd412" hidden="1">{#N/A,"PURCHM",FALSE,"Business Analysis";#N/A,"SPADD",FALSE,"Business Analysis"}</definedName>
    <definedName name="abcd412bd" localSheetId="0" hidden="1">{#N/A,"PURCHM",FALSE,"Business Analysis";#N/A,"SPADD",FALSE,"Business Analysis"}</definedName>
    <definedName name="abcd412bd" hidden="1">{#N/A,"PURCHM",FALSE,"Business Analysis";#N/A,"SPADD",FALSE,"Business Analysis"}</definedName>
    <definedName name="abcd41bd" localSheetId="0" hidden="1">{#N/A,"PURCHM",FALSE,"Business Analysis";#N/A,"SPADD",FALSE,"Business Analysis"}</definedName>
    <definedName name="abcd41bd" hidden="1">{#N/A,"PURCHM",FALSE,"Business Analysis";#N/A,"SPADD",FALSE,"Business Analysis"}</definedName>
    <definedName name="abcd42" localSheetId="0" hidden="1">{#N/A,"PURCHM",FALSE,"Business Analysis";#N/A,"SPADD",FALSE,"Business Analysis"}</definedName>
    <definedName name="abcd42" hidden="1">{#N/A,"PURCHM",FALSE,"Business Analysis";#N/A,"SPADD",FALSE,"Business Analysis"}</definedName>
    <definedName name="abcd42bd" localSheetId="0" hidden="1">{#N/A,"PURCHM",FALSE,"Business Analysis";#N/A,"SPADD",FALSE,"Business Analysis"}</definedName>
    <definedName name="abcd42bd" hidden="1">{#N/A,"PURCHM",FALSE,"Business Analysis";#N/A,"SPADD",FALSE,"Business Analysis"}</definedName>
    <definedName name="abcd45" localSheetId="0" hidden="1">{#N/A,"PURCHM",FALSE,"Business Analysis";#N/A,"SPADD",FALSE,"Business Analysis"}</definedName>
    <definedName name="abcd45" hidden="1">{#N/A,"PURCHM",FALSE,"Business Analysis";#N/A,"SPADD",FALSE,"Business Analysis"}</definedName>
    <definedName name="abcd45bd" localSheetId="0" hidden="1">{#N/A,"PURCHM",FALSE,"Business Analysis";#N/A,"SPADD",FALSE,"Business Analysis"}</definedName>
    <definedName name="abcd45bd" hidden="1">{#N/A,"PURCHM",FALSE,"Business Analysis";#N/A,"SPADD",FALSE,"Business Analysis"}</definedName>
    <definedName name="abcd50" localSheetId="0" hidden="1">{#N/A,"PURCHM",FALSE,"Business Analysis";#N/A,"SPADD",FALSE,"Business Analysis"}</definedName>
    <definedName name="abcd50" hidden="1">{#N/A,"PURCHM",FALSE,"Business Analysis";#N/A,"SPADD",FALSE,"Business Analysis"}</definedName>
    <definedName name="abcd51" localSheetId="0" hidden="1">{#N/A,"PURCHM",FALSE,"Business Analysis";#N/A,"SPADD",FALSE,"Business Analysis"}</definedName>
    <definedName name="abcd51" hidden="1">{#N/A,"PURCHM",FALSE,"Business Analysis";#N/A,"SPADD",FALSE,"Business Analysis"}</definedName>
    <definedName name="abcd51bd" localSheetId="0" hidden="1">{#N/A,"PURCHM",FALSE,"Business Analysis";#N/A,"SPADD",FALSE,"Business Analysis"}</definedName>
    <definedName name="abcd51bd" hidden="1">{#N/A,"PURCHM",FALSE,"Business Analysis";#N/A,"SPADD",FALSE,"Business Analysis"}</definedName>
    <definedName name="abcd61" localSheetId="0" hidden="1">{#N/A,"PURCHM",FALSE,"Business Analysis";#N/A,"SPADD",FALSE,"Business Analysis"}</definedName>
    <definedName name="abcd61" hidden="1">{#N/A,"PURCHM",FALSE,"Business Analysis";#N/A,"SPADD",FALSE,"Business Analysis"}</definedName>
    <definedName name="abcd61bd" localSheetId="0" hidden="1">{#N/A,"PURCHM",FALSE,"Business Analysis";#N/A,"SPADD",FALSE,"Business Analysis"}</definedName>
    <definedName name="abcd61bd" hidden="1">{#N/A,"PURCHM",FALSE,"Business Analysis";#N/A,"SPADD",FALSE,"Business Analysis"}</definedName>
    <definedName name="abcd71" localSheetId="0" hidden="1">{#N/A,"PURCHM",FALSE,"Business Analysis";#N/A,"SPADD",FALSE,"Business Analysis"}</definedName>
    <definedName name="abcd71" hidden="1">{#N/A,"PURCHM",FALSE,"Business Analysis";#N/A,"SPADD",FALSE,"Business Analysis"}</definedName>
    <definedName name="abcd71bd" localSheetId="0" hidden="1">{#N/A,"PURCHM",FALSE,"Business Analysis";#N/A,"SPADD",FALSE,"Business Analysis"}</definedName>
    <definedName name="abcd71bd" hidden="1">{#N/A,"PURCHM",FALSE,"Business Analysis";#N/A,"SPADD",FALSE,"Business Analysis"}</definedName>
    <definedName name="abcd90" localSheetId="0" hidden="1">{#N/A,"PURCHM",FALSE,"Business Analysis";#N/A,"SPADD",FALSE,"Business Analysis"}</definedName>
    <definedName name="abcd90" hidden="1">{#N/A,"PURCHM",FALSE,"Business Analysis";#N/A,"SPADD",FALSE,"Business Analysis"}</definedName>
    <definedName name="abcd98b" localSheetId="0" hidden="1">{#N/A,"PURCHM",FALSE,"Business Analysis";#N/A,"SPADD",FALSE,"Business Analysis"}</definedName>
    <definedName name="abcd98b" hidden="1">{#N/A,"PURCHM",FALSE,"Business Analysis";#N/A,"SPADD",FALSE,"Business Analysis"}</definedName>
    <definedName name="abcda" localSheetId="0" hidden="1">{#N/A,"PURCHM",FALSE,"Business Analysis";#N/A,"SPADD",FALSE,"Business Analysis"}</definedName>
    <definedName name="abcda" hidden="1">{#N/A,"PURCHM",FALSE,"Business Analysis";#N/A,"SPADD",FALSE,"Business Analysis"}</definedName>
    <definedName name="abcda101" localSheetId="0" hidden="1">{#N/A,"PURCHM",FALSE,"Business Analysis";#N/A,"SPADD",FALSE,"Business Analysis"}</definedName>
    <definedName name="abcda101" hidden="1">{#N/A,"PURCHM",FALSE,"Business Analysis";#N/A,"SPADD",FALSE,"Business Analysis"}</definedName>
    <definedName name="abcdmibh" localSheetId="0" hidden="1">{#N/A,"PURCHM",FALSE,"Business Analysis";#N/A,"SPADD",FALSE,"Business Analysis"}</definedName>
    <definedName name="abcdmibh" hidden="1">{#N/A,"PURCHM",FALSE,"Business Analysis";#N/A,"SPADD",FALSE,"Business Analysis"}</definedName>
    <definedName name="abcdv102" localSheetId="0" hidden="1">{#N/A,"PURCHM",FALSE,"Business Analysis";#N/A,"SPADD",FALSE,"Business Analysis"}</definedName>
    <definedName name="abcdv102" hidden="1">{#N/A,"PURCHM",FALSE,"Business Analysis";#N/A,"SPADD",FALSE,"Business Analysis"}</definedName>
    <definedName name="abcdv102d" localSheetId="0" hidden="1">{#N/A,"PURCHM",FALSE,"Business Analysis";#N/A,"SPADD",FALSE,"Business Analysis"}</definedName>
    <definedName name="abcdv102d" hidden="1">{#N/A,"PURCHM",FALSE,"Business Analysis";#N/A,"SPADD",FALSE,"Business Analysis"}</definedName>
    <definedName name="abci9" localSheetId="0" hidden="1">{#N/A,"PURCHM",FALSE,"Business Analysis";#N/A,"SPADD",FALSE,"Business Analysis"}</definedName>
    <definedName name="abci9" hidden="1">{#N/A,"PURCHM",FALSE,"Business Analysis";#N/A,"SPADD",FALSE,"Business Analysis"}</definedName>
    <definedName name="abci92" localSheetId="0" hidden="1">{#N/A,"PURCHM",FALSE,"Business Analysis";#N/A,"SPADD",FALSE,"Business Analysis"}</definedName>
    <definedName name="abci92" hidden="1">{#N/A,"PURCHM",FALSE,"Business Analysis";#N/A,"SPADD",FALSE,"Business Analysis"}</definedName>
    <definedName name="abcj9i" localSheetId="0" hidden="1">{"detail",#N/A,FALSE,"mfg";"summary",#N/A,FALSE,"mfg"}</definedName>
    <definedName name="abcj9i" hidden="1">{"detail",#N/A,FALSE,"mfg";"summary",#N/A,FALSE,"mfg"}</definedName>
    <definedName name="abckg" localSheetId="0" hidden="1">{#N/A,"PURCHM",FALSE,"Business Analysis";#N/A,"SPADD",FALSE,"Business Analysis"}</definedName>
    <definedName name="abckg" hidden="1">{#N/A,"PURCHM",FALSE,"Business Analysis";#N/A,"SPADD",FALSE,"Business Analysis"}</definedName>
    <definedName name="abcklg" localSheetId="0" hidden="1">{"detail",#N/A,FALSE,"mfg";"summary",#N/A,FALSE,"mfg"}</definedName>
    <definedName name="abcklg" hidden="1">{"detail",#N/A,FALSE,"mfg";"summary",#N/A,FALSE,"mfg"}</definedName>
    <definedName name="abcl96\" localSheetId="0" hidden="1">{#N/A,"PURCHM",FALSE,"Business Analysis";#N/A,"SPADD",FALSE,"Business Analysis"}</definedName>
    <definedName name="abcl96\" hidden="1">{#N/A,"PURCHM",FALSE,"Business Analysis";#N/A,"SPADD",FALSE,"Business Analysis"}</definedName>
    <definedName name="abclkj" localSheetId="0" hidden="1">{"detail",#N/A,FALSE,"mfg";"summary",#N/A,FALSE,"mfg"}</definedName>
    <definedName name="abclkj" hidden="1">{"detail",#N/A,FALSE,"mfg";"summary",#N/A,FALSE,"mfg"}</definedName>
    <definedName name="abclxs" localSheetId="0" hidden="1">{"detail",#N/A,FALSE,"mfg";"summary",#N/A,FALSE,"mfg"}</definedName>
    <definedName name="abclxs" hidden="1">{"detail",#N/A,FALSE,"mfg";"summary",#N/A,FALSE,"mfg"}</definedName>
    <definedName name="abcoi" localSheetId="0" hidden="1">{"detail",#N/A,FALSE,"mfg";"summary",#N/A,FALSE,"mfg"}</definedName>
    <definedName name="abcoi" hidden="1">{"detail",#N/A,FALSE,"mfg";"summary",#N/A,FALSE,"mfg"}</definedName>
    <definedName name="abcois" localSheetId="0" hidden="1">{"detail",#N/A,FALSE,"mfg";"summary",#N/A,FALSE,"mfg"}</definedName>
    <definedName name="abcois" hidden="1">{"detail",#N/A,FALSE,"mfg";"summary",#N/A,FALSE,"mfg"}</definedName>
    <definedName name="abji" localSheetId="0" hidden="1">{#N/A,"PURCHM",FALSE,"Business Analysis";#N/A,"SPADD",FALSE,"Business Analysis"}</definedName>
    <definedName name="abji" hidden="1">{#N/A,"PURCHM",FALSE,"Business Analysis";#N/A,"SPADD",FALSE,"Business Analysis"}</definedName>
    <definedName name="abki9" localSheetId="0" hidden="1">{#N/A,"PURCHM",FALSE,"Business Analysis";#N/A,"SPADD",FALSE,"Business Analysis"}</definedName>
    <definedName name="abki9" hidden="1">{#N/A,"PURCHM",FALSE,"Business Analysis";#N/A,"SPADD",FALSE,"Business Analysis"}</definedName>
    <definedName name="ablo5" localSheetId="0" hidden="1">{#N/A,"PURCHM",FALSE,"Business Analysis";#N/A,"SPADD",FALSE,"Business Analysis"}</definedName>
    <definedName name="ablo5" hidden="1">{#N/A,"PURCHM",FALSE,"Business Analysis";#N/A,"SPADD",FALSE,"Business Analysis"}</definedName>
    <definedName name="ac" localSheetId="0" hidden="1">{#N/A,"PURCHM",FALSE,"Business Analysis";#N/A,"SPADD",FALSE,"Business Analysis"}</definedName>
    <definedName name="ac" hidden="1">{#N/A,"PURCHM",FALSE,"Business Analysis";#N/A,"SPADD",FALSE,"Business Analysis"}</definedName>
    <definedName name="accs" localSheetId="0" hidden="1">{"detail",#N/A,FALSE,"mfg";"summary",#N/A,FALSE,"mfg"}</definedName>
    <definedName name="accs" hidden="1">{"detail",#N/A,FALSE,"mfg";"summary",#N/A,FALSE,"mfg"}</definedName>
    <definedName name="actionplan" localSheetId="0"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dasd" localSheetId="0" hidden="1">{#N/A,#N/A,FALSE,"KA CH  (2)"}</definedName>
    <definedName name="adasd" hidden="1">{#N/A,#N/A,FALSE,"KA CH  (2)"}</definedName>
    <definedName name="adc" localSheetId="0" hidden="1">{#N/A,"PURCHM",FALSE,"Business Analysis";#N/A,"SPADD",FALSE,"Business Analysis"}</definedName>
    <definedName name="adc" hidden="1">{#N/A,"PURCHM",FALSE,"Business Analysis";#N/A,"SPADD",FALSE,"Business Analysis"}</definedName>
    <definedName name="adfd" localSheetId="0"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dgfgd" localSheetId="0" hidden="1">{"detail",#N/A,FALSE,"mfg";"summary",#N/A,FALSE,"mfg"}</definedName>
    <definedName name="adgfgd" hidden="1">{"detail",#N/A,FALSE,"mfg";"summary",#N/A,FALSE,"mfg"}</definedName>
    <definedName name="ads" localSheetId="0" hidden="1">{"detail",#N/A,FALSE,"mfg";"summary",#N/A,FALSE,"mfg"}</definedName>
    <definedName name="ads" hidden="1">{"detail",#N/A,FALSE,"mfg";"summary",#N/A,FALSE,"mfg"}</definedName>
    <definedName name="adsf" localSheetId="0" hidden="1">{"QTD",#N/A,FALSE,"SUM"}</definedName>
    <definedName name="adsf" hidden="1">{"QTD",#N/A,FALSE,"SUM"}</definedName>
    <definedName name="adsfgds" localSheetId="0"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ew" localSheetId="0" hidden="1">{#N/A,"PURCHM",FALSE,"Business Analysis";#N/A,"SPADD",FALSE,"Business Analysis"}</definedName>
    <definedName name="aew" hidden="1">{#N/A,"PURCHM",FALSE,"Business Analysis";#N/A,"SPADD",FALSE,"Business Analysis"}</definedName>
    <definedName name="afc" localSheetId="0" hidden="1">{"detail",#N/A,FALSE,"mfg";"summary",#N/A,FALSE,"mfg"}</definedName>
    <definedName name="afc" hidden="1">{"detail",#N/A,FALSE,"mfg";"summary",#N/A,FALSE,"mfg"}</definedName>
    <definedName name="AFDADSFDAS" localSheetId="0" hidden="1">{#N/A,#N/A,FALSE,"REPORT"}</definedName>
    <definedName name="AFDADSFDAS" hidden="1">{#N/A,#N/A,FALSE,"REPORT"}</definedName>
    <definedName name="afds" localSheetId="0" hidden="1">{"YTD",#N/A,FALSE,"SUM"}</definedName>
    <definedName name="afds" hidden="1">{"YTD",#N/A,FALSE,"SUM"}</definedName>
    <definedName name="africa" localSheetId="0" hidden="1">{#N/A,#N/A,FALSE,"CNS";#N/A,#N/A,FALSE,"Serz";#N/A,#N/A,FALSE,"Ace"}</definedName>
    <definedName name="africa" hidden="1">{#N/A,#N/A,FALSE,"CNS";#N/A,#N/A,FALSE,"Serz";#N/A,#N/A,FALSE,"Ace"}</definedName>
    <definedName name="ag" localSheetId="0" hidden="1">{"detail",#N/A,FALSE,"mfg";"summary",#N/A,FALSE,"mfg"}</definedName>
    <definedName name="ag" hidden="1">{"detail",#N/A,FALSE,"mfg";"summary",#N/A,FALSE,"mfg"}</definedName>
    <definedName name="agafdhsdh" localSheetId="0" hidden="1">{#N/A,#N/A,FALSE,"REPORT"}</definedName>
    <definedName name="agafdhsdh" hidden="1">{#N/A,#N/A,FALSE,"REPORT"}</definedName>
    <definedName name="agcd22" localSheetId="0" hidden="1">{#N/A,"PURCHM",FALSE,"Business Analysis";#N/A,"SPADD",FALSE,"Business Analysis"}</definedName>
    <definedName name="agcd22" hidden="1">{#N/A,"PURCHM",FALSE,"Business Analysis";#N/A,"SPADD",FALSE,"Business Analysis"}</definedName>
    <definedName name="agcd22bd" localSheetId="0" hidden="1">{#N/A,"PURCHM",FALSE,"Business Analysis";#N/A,"SPADD",FALSE,"Business Analysis"}</definedName>
    <definedName name="agcd22bd" hidden="1">{#N/A,"PURCHM",FALSE,"Business Analysis";#N/A,"SPADD",FALSE,"Business Analysis"}</definedName>
    <definedName name="agfdg" localSheetId="0"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sgaghgfj" localSheetId="0" hidden="1">{#N/A,#N/A,FALSE,"Pharm";#N/A,#N/A,FALSE,"WWCM"}</definedName>
    <definedName name="agsgaghgfj" hidden="1">{#N/A,#N/A,FALSE,"Pharm";#N/A,#N/A,FALSE,"WWCM"}</definedName>
    <definedName name="ah" localSheetId="0" hidden="1">{"detail",#N/A,FALSE,"mfg";"summary",#N/A,FALSE,"mfg"}</definedName>
    <definedName name="ah" hidden="1">{"detail",#N/A,FALSE,"mfg";"summary",#N/A,FALSE,"mfg"}</definedName>
    <definedName name="aj" localSheetId="0" hidden="1">{"detail",#N/A,FALSE,"mfg";"summary",#N/A,FALSE,"mfg"}</definedName>
    <definedName name="aj" hidden="1">{"detail",#N/A,FALSE,"mfg";"summary",#N/A,FALSE,"mfg"}</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älll" localSheetId="0"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ñ" localSheetId="0"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dy" localSheetId="0" hidden="1">{#N/A,#N/A,FALSE,"REPORT"}</definedName>
    <definedName name="andy" hidden="1">{#N/A,#N/A,FALSE,"REPORT"}</definedName>
    <definedName name="anscount" hidden="1">1</definedName>
    <definedName name="äöäö" localSheetId="0"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qw" localSheetId="0" hidden="1">{#N/A,"PURCHM",FALSE,"Business Analysis";#N/A,"SPADD",FALSE,"Business Analysis"}</definedName>
    <definedName name="aqw" hidden="1">{#N/A,"PURCHM",FALSE,"Business Analysis";#N/A,"SPADD",FALSE,"Business Analysis"}</definedName>
    <definedName name="AS" localSheetId="0" hidden="1">{#N/A,#N/A,FALSE,"Pharm";#N/A,#N/A,FALSE,"WWCM"}</definedName>
    <definedName name="AS" hidden="1">{#N/A,#N/A,FALSE,"Pharm";#N/A,#N/A,FALSE,"WWCM"}</definedName>
    <definedName name="AS2DocOpenMode" hidden="1">"AS2DocumentEdit"</definedName>
    <definedName name="AS2ReportLS" hidden="1">1</definedName>
    <definedName name="AS2StaticLS" localSheetId="0" hidden="1">#REF!</definedName>
    <definedName name="AS2StaticLS" hidden="1">#REF!</definedName>
    <definedName name="AS2SyncStepLS" hidden="1">0</definedName>
    <definedName name="AS2TickmarkLS" localSheetId="0" hidden="1">#REF!</definedName>
    <definedName name="AS2TickmarkLS" hidden="1">#REF!</definedName>
    <definedName name="AS2VersionLS" hidden="1">300</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Commentary",#N/A,FALSE,"May"}</definedName>
    <definedName name="asdf" hidden="1">{"Commentary",#N/A,FALSE,"May"}</definedName>
    <definedName name="asdfdfddfsf"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s" localSheetId="0"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edfdf" localSheetId="0"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f" localSheetId="0" hidden="1">{"QTD",#N/A,FALSE,"SUM"}</definedName>
    <definedName name="asf" hidden="1">{"QTD",#N/A,FALSE,"SUM"}</definedName>
    <definedName name="asffghujyki" localSheetId="0" hidden="1">{#N/A,#N/A,FALSE,"Pharm";#N/A,#N/A,FALSE,"WWCM"}</definedName>
    <definedName name="asffghujyki" hidden="1">{#N/A,#N/A,FALSE,"Pharm";#N/A,#N/A,FALSE,"WWCM"}</definedName>
    <definedName name="asqq" localSheetId="0"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swe" localSheetId="0"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wq" localSheetId="0" hidden="1">{"YTD",#N/A,FALSE,"SUM"}</definedName>
    <definedName name="awq" hidden="1">{"YTD",#N/A,FALSE,"SUM"}</definedName>
    <definedName name="awqe" localSheetId="0" hidden="1">{"net assets",#N/A,FALSE,"summary";"asset turnover",#N/A,FALSE,"summary";"orona",#N/A,FALSE,"summary"}</definedName>
    <definedName name="awqe" hidden="1">{"net assets",#N/A,FALSE,"summary";"asset turnover",#N/A,FALSE,"summary";"orona",#N/A,FALSE,"summary"}</definedName>
    <definedName name="awqx" localSheetId="0" hidden="1">{"Comp_of_Price_Effect",#N/A,FALSE,"QTRDPVAR"}</definedName>
    <definedName name="awqx" hidden="1">{"Comp_of_Price_Effect",#N/A,FALSE,"QTRDPVAR"}</definedName>
    <definedName name="AX" localSheetId="0" hidden="1">{#N/A,#N/A,FALSE,"Pharm";#N/A,#N/A,FALSE,"WWCM"}</definedName>
    <definedName name="AX" hidden="1">{#N/A,#N/A,FALSE,"Pharm";#N/A,#N/A,FALSE,"WWCM"}</definedName>
    <definedName name="axs" localSheetId="0" hidden="1">{"QTD",#N/A,FALSE,"SUM"}</definedName>
    <definedName name="axs" hidden="1">{"QTD",#N/A,FALSE,"SUM"}</definedName>
    <definedName name="axz" localSheetId="0" hidden="1">{#N/A,"PURCHM",FALSE,"Business Analysis";#N/A,"SPADD",FALSE,"Business Analysis"}</definedName>
    <definedName name="axz" hidden="1">{#N/A,"PURCHM",FALSE,"Business Analysis";#N/A,"SPADD",FALSE,"Business Analysis"}</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bacd1101bd" localSheetId="0" hidden="1">{#N/A,"PURCHM",FALSE,"Business Analysis";#N/A,"SPADD",FALSE,"Business Analysis"}</definedName>
    <definedName name="bacd1101bd" hidden="1">{#N/A,"PURCHM",FALSE,"Business Analysis";#N/A,"SPADD",FALSE,"Business Analysis"}</definedName>
    <definedName name="bacd31" localSheetId="0" hidden="1">{#N/A,"PURCHM",FALSE,"Business Analysis";#N/A,"SPADD",FALSE,"Business Analysis"}</definedName>
    <definedName name="bacd31" hidden="1">{#N/A,"PURCHM",FALSE,"Business Analysis";#N/A,"SPADD",FALSE,"Business Analysis"}</definedName>
    <definedName name="bacd31bd" localSheetId="0" hidden="1">{#N/A,"PURCHM",FALSE,"Business Analysis";#N/A,"SPADD",FALSE,"Business Analysis"}</definedName>
    <definedName name="bacd31bd" hidden="1">{#N/A,"PURCHM",FALSE,"Business Analysis";#N/A,"SPADD",FALSE,"Business Analysis"}</definedName>
    <definedName name="bb" localSheetId="0" hidden="1">{"vol data",#N/A,FALSE,"Datasheet";"vol graph",#N/A,FALSE,"Volume";"price data",#N/A,FALSE,"Datasheet";"price graph",#N/A,FALSE,"Price";"dp data",#N/A,FALSE,"Datasheet";"dp graph",#N/A,FALSE,"DirectProfit"}</definedName>
    <definedName name="bb" hidden="1">{"vol data",#N/A,FALSE,"Datasheet";"vol graph",#N/A,FALSE,"Volume";"price data",#N/A,FALSE,"Datasheet";"price graph",#N/A,FALSE,"Price";"dp data",#N/A,FALSE,"Datasheet";"dp graph",#N/A,FALSE,"DirectProfit"}</definedName>
    <definedName name="bb.gb._98" localSheetId="0" hidden="1">{#N/A,#N/A,FALSE,"Umsatz 99";#N/A,#N/A,FALSE,"ER 99 "}</definedName>
    <definedName name="bb.gb._98" hidden="1">{#N/A,#N/A,FALSE,"Umsatz 99";#N/A,#N/A,FALSE,"ER 99 "}</definedName>
    <definedName name="bb.gb._99" localSheetId="0" hidden="1">{#N/A,#N/A,FALSE,"Umsatz 99";#N/A,#N/A,FALSE,"ER 99 "}</definedName>
    <definedName name="bb.gb._99" hidden="1">{#N/A,#N/A,FALSE,"Umsatz 99";#N/A,#N/A,FALSE,"ER 99 "}</definedName>
    <definedName name="bbb" localSheetId="0" hidden="1">{"QTR494",#N/A,FALSE,"4Q94";"QTR394",#N/A,FALSE,"3Q94";"QTR294",#N/A,FALSE,"2Q94"}</definedName>
    <definedName name="bbb" hidden="1">{"QTR494",#N/A,FALSE,"4Q94";"QTR394",#N/A,FALSE,"3Q94";"QTR294",#N/A,FALSE,"2Q94"}</definedName>
    <definedName name="bbbb" localSheetId="0" hidden="1">{#N/A,#N/A,FALSE,"REPORT"}</definedName>
    <definedName name="bbbb" hidden="1">{#N/A,#N/A,FALSE,"REPORT"}</definedName>
    <definedName name="bbbbb" localSheetId="0" hidden="1">{#N/A,#N/A,FALSE,"Pharm";#N/A,#N/A,FALSE,"WWCM"}</definedName>
    <definedName name="bbbbb" hidden="1">{#N/A,#N/A,FALSE,"Pharm";#N/A,#N/A,FALSE,"WWCM"}</definedName>
    <definedName name="BBBBBB" localSheetId="0" hidden="1">{#N/A,#N/A,FALSE,"REPORT"}</definedName>
    <definedName name="BBBBBB" hidden="1">{#N/A,#N/A,FALSE,"REPORT"}</definedName>
    <definedName name="bbbbbbb" localSheetId="0" hidden="1">{"detail",#N/A,FALSE,"mfg";"summary",#N/A,FALSE,"mfg"}</definedName>
    <definedName name="bbbbbbb" hidden="1">{"detail",#N/A,FALSE,"mfg";"summary",#N/A,FALSE,"mfg"}</definedName>
    <definedName name="BBBBBBBBB" localSheetId="0" hidden="1">{#N/A,#N/A,FALSE,"REPORT"}</definedName>
    <definedName name="BBBBBBBBB" hidden="1">{#N/A,#N/A,FALSE,"REPORT"}</definedName>
    <definedName name="bbbbbbbbbb" localSheetId="0" hidden="1">{"detail",#N/A,FALSE,"mfg";"summary",#N/A,FALSE,"mfg"}</definedName>
    <definedName name="bbbbbbbbbb" hidden="1">{"detail",#N/A,FALSE,"mfg";"summary",#N/A,FALSE,"mfg"}</definedName>
    <definedName name="bbbbbbbbbbbbb" localSheetId="0" hidden="1">{#N/A,#N/A,FALSE,"Pharm";#N/A,#N/A,FALSE,"WWCM"}</definedName>
    <definedName name="bbbbbbbbbbbbb" hidden="1">{#N/A,#N/A,FALSE,"Pharm";#N/A,#N/A,FALSE,"WWCM"}</definedName>
    <definedName name="bbbbbbbbbbbbbbbbbbbb" localSheetId="0" hidden="1">{"detail",#N/A,FALSE,"mfg";"summary",#N/A,FALSE,"mfg"}</definedName>
    <definedName name="bbbbbbbbbbbbbbbbbbbb" hidden="1">{"detail",#N/A,FALSE,"mfg";"summary",#N/A,FALSE,"mfg"}</definedName>
    <definedName name="bbvcx" localSheetId="0"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d" localSheetId="0" hidden="1">{"detail",#N/A,FALSE,"mfg";"summary",#N/A,FALSE,"mfg"}</definedName>
    <definedName name="bcd" hidden="1">{"detail",#N/A,FALSE,"mfg";"summary",#N/A,FALSE,"mfg"}</definedName>
    <definedName name="bg" localSheetId="0"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imdk2" localSheetId="0"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0"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rth_Rate" localSheetId="0" hidden="1">#REF!</definedName>
    <definedName name="Birth_Rate" hidden="1">#REF!</definedName>
    <definedName name="bkls" localSheetId="0" hidden="1">{#N/A,"PURCHM",FALSE,"Business Analysis";#N/A,"SPADD",FALSE,"Business Analysis"}</definedName>
    <definedName name="bkls" hidden="1">{#N/A,"PURCHM",FALSE,"Business Analysis";#N/A,"SPADD",FALSE,"Business Analysis"}</definedName>
    <definedName name="bmbnmn" localSheetId="0" hidden="1">{#N/A,#N/A,FALSE,"KA CH  (2)"}</definedName>
    <definedName name="bmbnmn" hidden="1">{#N/A,#N/A,FALSE,"KA CH  (2)"}</definedName>
    <definedName name="bn"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localSheetId="0" hidden="1">{"oct_res_comm",#N/A,FALSE,"VarToBud"}</definedName>
    <definedName name="bnbn" hidden="1">{"oct_res_comm",#N/A,FALSE,"VarToBud"}</definedName>
    <definedName name="bnm" localSheetId="0" hidden="1">{#N/A,#N/A,FALSE,"REPORT"}</definedName>
    <definedName name="bnm" hidden="1">{#N/A,#N/A,FALSE,"REPORT"}</definedName>
    <definedName name="bnmk" localSheetId="0"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0" hidden="1">{"detail",#N/A,FALSE,"mfg";"summary",#N/A,FALSE,"mfg"}</definedName>
    <definedName name="bnmm" hidden="1">{"detail",#N/A,FALSE,"mfg";"summary",#N/A,FALSE,"mfg"}</definedName>
    <definedName name="both203" localSheetId="0" hidden="1">{"detail",#N/A,FALSE,"mfg";"summary",#N/A,FALSE,"mfg"}</definedName>
    <definedName name="both203" hidden="1">{"detail",#N/A,FALSE,"mfg";"summary",#N/A,FALSE,"mfg"}</definedName>
    <definedName name="both204" localSheetId="0" hidden="1">{"detail",#N/A,FALSE,"mfg";"summary",#N/A,FALSE,"mfg"}</definedName>
    <definedName name="both204" hidden="1">{"detail",#N/A,FALSE,"mfg";"summary",#N/A,FALSE,"mfg"}</definedName>
    <definedName name="both89n" localSheetId="0" hidden="1">{"detail",#N/A,FALSE,"mfg";"summary",#N/A,FALSE,"mfg"}</definedName>
    <definedName name="both89n" hidden="1">{"detail",#N/A,FALSE,"mfg";"summary",#N/A,FALSE,"mfg"}</definedName>
    <definedName name="both8mj" localSheetId="0" hidden="1">{"detail",#N/A,FALSE,"mfg";"summary",#N/A,FALSE,"mfg"}</definedName>
    <definedName name="both8mj" hidden="1">{"detail",#N/A,FALSE,"mfg";"summary",#N/A,FALSE,"mfg"}</definedName>
    <definedName name="br" localSheetId="0" hidden="1">{"oct_res_comm",#N/A,FALSE,"VarToBud"}</definedName>
    <definedName name="br" hidden="1">{"oct_res_comm",#N/A,FALSE,"VarToBud"}</definedName>
    <definedName name="Bryan" localSheetId="0"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t" localSheetId="0" hidden="1">{"QTR_ACT",#N/A,FALSE,"PROP_PBIT_DEV_Q3";"QTR_BUD",#N/A,FALSE,"PROP_PBIT_DEV_Q3";"YTD_BUD",#N/A,FALSE,"PROP_PBIT_DEV_Q3";"YTD_ACT",#N/A,FALSE,"PROP_PBIT_DEV_Q3";"FY95 SNAP3",#N/A,FALSE,"PROP_PBIT_DEV_Q3";"FY95_BUD",#N/A,FALSE,"PROP_PBIT_DEV_Q3";"FY96_BUD",#N/A,FALSE,"PROP_PBIT_DEV_Q3"}</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localSheetId="0" hidden="1">{"detail",#N/A,FALSE,"mfg";"summary",#N/A,FALSE,"mfg"}</definedName>
    <definedName name="bull" hidden="1">{"detail",#N/A,FALSE,"mfg";"summary",#N/A,FALSE,"mfg"}</definedName>
    <definedName name="bull2" localSheetId="0" hidden="1">{#N/A,"PURCHM",FALSE,"Business Analysis";#N/A,"SPADD",FALSE,"Business Analysis"}</definedName>
    <definedName name="bull2" hidden="1">{#N/A,"PURCHM",FALSE,"Business Analysis";#N/A,"SPADD",FALSE,"Business Analysis"}</definedName>
    <definedName name="bull3" localSheetId="0" hidden="1">{"detail",#N/A,FALSE,"mfg";"summary",#N/A,FALSE,"mfg"}</definedName>
    <definedName name="bull3" hidden="1">{"detail",#N/A,FALSE,"mfg";"summary",#N/A,FALSE,"mfg"}</definedName>
    <definedName name="bull4" localSheetId="0" hidden="1">{#N/A,"PURCHM",FALSE,"Business Analysis";#N/A,"SPADD",FALSE,"Business Analysis"}</definedName>
    <definedName name="bull4" hidden="1">{#N/A,"PURCHM",FALSE,"Business Analysis";#N/A,"SPADD",FALSE,"Business Analysis"}</definedName>
    <definedName name="bull5" localSheetId="0"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localSheetId="0" hidden="1">{"net assets",#N/A,FALSE,"summary";"asset turnover",#N/A,FALSE,"summary";"orona",#N/A,FALSE,"summary"}</definedName>
    <definedName name="bv" hidden="1">{"net assets",#N/A,FALSE,"summary";"asset turnover",#N/A,FALSE,"summary";"orona",#N/A,FALSE,"summary"}</definedName>
    <definedName name="bvcx" localSheetId="0"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z" localSheetId="0"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CapSpendingExcludesSanFu" localSheetId="0" hidden="1">{"detail",#N/A,FALSE,"mfg";"summary",#N/A,FALSE,"mfg"}</definedName>
    <definedName name="CapSpendingExcludesSanFu" hidden="1">{"detail",#N/A,FALSE,"mfg";"summary",#N/A,FALSE,"mfg"}</definedName>
    <definedName name="cc" localSheetId="0" hidden="1">{#N/A,"PURADD",FALSE,"Business Analysis";#N/A,"PURSPP",FALSE,"Business Analysis";#N/A,"CTGIND",FALSE,"Business Analysis";#N/A,"PURCHM",FALSE,"Business Analysis";#N/A,"SPADD",FALSE,"Business Analysis";#N/A,"EPOXY",FALSE,"Business Analysis";#N/A,"PURPER",FALSE,"Business Analysis"}</definedName>
    <definedName name="cc" hidden="1">{#N/A,"PURADD",FALSE,"Business Analysis";#N/A,"PURSPP",FALSE,"Business Analysis";#N/A,"CTGIND",FALSE,"Business Analysis";#N/A,"PURCHM",FALSE,"Business Analysis";#N/A,"SPADD",FALSE,"Business Analysis";#N/A,"EPOXY",FALSE,"Business Analysis";#N/A,"PURPER",FALSE,"Business Analysis"}</definedName>
    <definedName name="ccc" localSheetId="0" hidden="1">{"detail",#N/A,FALSE,"mfg";"summary",#N/A,FALSE,"mfg"}</definedName>
    <definedName name="ccc" hidden="1">{"detail",#N/A,FALSE,"mfg";"summary",#N/A,FALSE,"mfg"}</definedName>
    <definedName name="ccf" localSheetId="0" hidden="1">{"YD PRS",#N/A,FALSE,"YTD"}</definedName>
    <definedName name="ccf" hidden="1">{"YD PRS",#N/A,FALSE,"YTD"}</definedName>
    <definedName name="cdds" localSheetId="0" hidden="1">{"detail",#N/A,FALSE,"mfg";"summary",#N/A,FALSE,"mfg"}</definedName>
    <definedName name="cdds" hidden="1">{"detail",#N/A,FALSE,"mfg";"summary",#N/A,FALSE,"mfg"}</definedName>
    <definedName name="cdf" localSheetId="0"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s" localSheetId="0" hidden="1">{"detail",#N/A,FALSE,"mfg";"summary",#N/A,FALSE,"mfg"}</definedName>
    <definedName name="cds" hidden="1">{"detail",#N/A,FALSE,"mfg";"summary",#N/A,FALSE,"mfg"}</definedName>
    <definedName name="cea"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localSheetId="0" hidden="1">{"ICD Details",#N/A,FALSE,"Current Yr";"ICD Details",#N/A,FALSE,"Budget";"ICD Details",#N/A,FALSE,"Prior Year"}</definedName>
    <definedName name="cew" hidden="1">{"ICD Details",#N/A,FALSE,"Current Yr";"ICD Details",#N/A,FALSE,"Budget";"ICD Details",#N/A,FALSE,"Prior Year"}</definedName>
    <definedName name="cf" localSheetId="0" hidden="1">{"detail",#N/A,FALSE,"mfg";"summary",#N/A,FALSE,"mfg"}</definedName>
    <definedName name="cf" hidden="1">{"detail",#N/A,FALSE,"mfg";"summary",#N/A,FALSE,"mfg"}</definedName>
    <definedName name="cfg" localSheetId="0" hidden="1">{"Act_vs_Budget",#N/A,FALSE,"QTRDPVAR";"Act_vs_Prior_Year",#N/A,FALSE,"QTRDPVAR"}</definedName>
    <definedName name="cfg" hidden="1">{"Act_vs_Budget",#N/A,FALSE,"QTRDPVAR";"Act_vs_Prior_Year",#N/A,FALSE,"QTRDPVAR"}</definedName>
    <definedName name="cfs" localSheetId="0" hidden="1">{"YD LOUISIANA",#N/A,FALSE,"YTD"}</definedName>
    <definedName name="cfs" hidden="1">{"YD LOUISIANA",#N/A,FALSE,"YTD"}</definedName>
    <definedName name="Chart" localSheetId="0" hidden="1">{#N/A,#N/A,FALSE,"Pharm";#N/A,#N/A,FALSE,"WWCM"}</definedName>
    <definedName name="Chart" hidden="1">{#N/A,#N/A,FALSE,"Pharm";#N/A,#N/A,FALSE,"WWCM"}</definedName>
    <definedName name="chosie" localSheetId="0" hidden="1">{#N/A,#N/A,FALSE,"Pharm";#N/A,#N/A,FALSE,"WWCM"}</definedName>
    <definedName name="chosie" hidden="1">{#N/A,#N/A,FALSE,"Pharm";#N/A,#N/A,FALSE,"WWCM"}</definedName>
    <definedName name="CIQWBGuid" hidden="1">"beb8d4c7-1ed9-4d6c-b1f1-b1b47beb7477"</definedName>
    <definedName name="cjghjhj" localSheetId="0"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OGstandard" localSheetId="0" hidden="1">{#N/A,#N/A,FALSE,"Pharm";#N/A,#N/A,FALSE,"WWCM"}</definedName>
    <definedName name="COGstandard"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s" localSheetId="0" hidden="1">{"AS REP",#N/A,FALSE,"EEFSNAP2";"PROP",#N/A,FALSE,"EEFSNAP2";"RISKS",#N/A,FALSE,"EEFSNAP2";"VIEW ALL",#N/A,FALSE,"EEFSNAP2"}</definedName>
    <definedName name="cs" hidden="1">{"AS REP",#N/A,FALSE,"EEFSNAP2";"PROP",#N/A,FALSE,"EEFSNAP2";"RISKS",#N/A,FALSE,"EEFSNAP2";"VIEW ALL",#N/A,FALSE,"EEFSNAP2"}</definedName>
    <definedName name="csa" localSheetId="0"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vb" localSheetId="0" hidden="1">{"detail",#N/A,FALSE,"mfg";"summary",#N/A,FALSE,"mfg"}</definedName>
    <definedName name="cvb" hidden="1">{"detail",#N/A,FALSE,"mfg";"summary",#N/A,FALSE,"mfg"}</definedName>
    <definedName name="cvbn" localSheetId="0"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0" hidden="1">{#N/A,#N/A,FALSE,"KA CH  (2)"}</definedName>
    <definedName name="cvc" hidden="1">{#N/A,#N/A,FALSE,"KA CH  (2)"}</definedName>
    <definedName name="cvcv" localSheetId="0" hidden="1">{"AS REP",#N/A,FALSE,"EEFSNAP2";"PROP",#N/A,FALSE,"EEFSNAP2";"RISKS",#N/A,FALSE,"EEFSNAP2";"VIEW ALL",#N/A,FALSE,"EEFSNAP2"}</definedName>
    <definedName name="cvcv" hidden="1">{"AS REP",#N/A,FALSE,"EEFSNAP2";"PROP",#N/A,FALSE,"EEFSNAP2";"RISKS",#N/A,FALSE,"EEFSNAP2";"VIEW ALL",#N/A,FALSE,"EEFSNAP2"}</definedName>
    <definedName name="cxv"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z" localSheetId="0" hidden="1">{"pro_view",#N/A,FALSE,"EEFSNAP2";"rep_view",#N/A,FALSE,"EEFSNAP2"}</definedName>
    <definedName name="cz" hidden="1">{"pro_view",#N/A,FALSE,"EEFSNAP2";"rep_view",#N/A,FALSE,"EEFSNAP2"}</definedName>
    <definedName name="czf" localSheetId="0" hidden="1">{"AS REP",#N/A,FALSE,"EEFSNAP2";"PROP",#N/A,FALSE,"EEFSNAP2";"RISKS",#N/A,FALSE,"EEFSNAP2";"VIEW ALL",#N/A,FALSE,"EEFSNAP2"}</definedName>
    <definedName name="czf" hidden="1">{"AS REP",#N/A,FALSE,"EEFSNAP2";"PROP",#N/A,FALSE,"EEFSNAP2";"RISKS",#N/A,FALSE,"EEFSNAP2";"VIEW ALL",#N/A,FALSE,"EEFSNAP2"}</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kfkjafgkeaj" localSheetId="0" hidden="1">{#N/A,#N/A,FALSE,"Pharm";#N/A,#N/A,FALSE,"WWCM"}</definedName>
    <definedName name="dakfkjafgkeaj" hidden="1">{#N/A,#N/A,FALSE,"Pharm";#N/A,#N/A,FALSE,"WWCM"}</definedName>
    <definedName name="das" localSheetId="0"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d" localSheetId="0" hidden="1">{#N/A,#N/A,FALSE,"Pharm";#N/A,#N/A,FALSE,"WWCM"}</definedName>
    <definedName name="dd" hidden="1">{#N/A,#N/A,FALSE,"Pharm";#N/A,#N/A,FALSE,"WWCM"}</definedName>
    <definedName name="ddd" localSheetId="0" hidden="1">{#N/A,#N/A,FALSE,"Pharm";#N/A,#N/A,FALSE,"WWCM"}</definedName>
    <definedName name="ddd" hidden="1">{#N/A,#N/A,FALSE,"Pharm";#N/A,#N/A,FALSE,"WWCM"}</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dddd" localSheetId="0" hidden="1">{"detail",#N/A,FALSE,"mfg";"summary",#N/A,FALSE,"mfg"}</definedName>
    <definedName name="ddddddd" hidden="1">{"detail",#N/A,FALSE,"mfg";"summary",#N/A,FALSE,"mfg"}</definedName>
    <definedName name="ddf" localSheetId="0" hidden="1">{#N/A,#N/A,FALSE,"KA CH  (2)"}</definedName>
    <definedName name="ddf" hidden="1">{#N/A,#N/A,FALSE,"KA CH  (2)"}</definedName>
    <definedName name="ddx" localSheetId="0"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ath_Rate" localSheetId="0" hidden="1">#REF!</definedName>
    <definedName name="Death_Rate" hidden="1">#REF!</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s" localSheetId="0"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localSheetId="0" hidden="1">{"TOTTEXAS",#N/A,FALSE,"CM"}</definedName>
    <definedName name="devc" hidden="1">{"TOTTEXAS",#N/A,FALSE,"CM"}</definedName>
    <definedName name="DEZLFEZKLHF" localSheetId="0" hidden="1">{#N/A,#N/A,FALSE,"Pharm";#N/A,#N/A,FALSE,"WWCM"}</definedName>
    <definedName name="DEZLFEZKLHF" hidden="1">{#N/A,#N/A,FALSE,"Pharm";#N/A,#N/A,FALSE,"WWCM"}</definedName>
    <definedName name="DFDD" localSheetId="0" hidden="1">{#N/A,#N/A,FALSE,"REPORT"}</definedName>
    <definedName name="DFDD" hidden="1">{#N/A,#N/A,FALSE,"REPORT"}</definedName>
    <definedName name="dfg"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localSheetId="0"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0"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0"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fhhj" localSheetId="0"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h" localSheetId="0" hidden="1">{#N/A,"PURCHM",FALSE,"Business Analysis";#N/A,"SPADD",FALSE,"Business Analysis"}</definedName>
    <definedName name="dfgh" hidden="1">{#N/A,"PURCHM",FALSE,"Business Analysis";#N/A,"SPADD",FALSE,"Business Analysis"}</definedName>
    <definedName name="dfghdfhdg" localSheetId="0" hidden="1">{#N/A,#N/A,FALSE,"Umsatz 99";#N/A,#N/A,FALSE,"ER 99 "}</definedName>
    <definedName name="dfghdfhdg" hidden="1">{#N/A,#N/A,FALSE,"Umsatz 99";#N/A,#N/A,FALSE,"ER 99 "}</definedName>
    <definedName name="dfr" localSheetId="0" hidden="1">{#N/A,#N/A,FALSE,"Pharm";#N/A,#N/A,FALSE,"WWCM"}</definedName>
    <definedName name="dfr" hidden="1">{#N/A,#N/A,FALSE,"Pharm";#N/A,#N/A,FALSE,"WWCM"}</definedName>
    <definedName name="df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localSheetId="0"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gfsdf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gfsdf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ghgh" localSheetId="0"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iscount_Rate" localSheetId="0" hidden="1">#REF!</definedName>
    <definedName name="Discount_Rate" hidden="1">#REF!</definedName>
    <definedName name="djksljd" localSheetId="0" hidden="1">{#N/A,#N/A,FALSE,"Other";#N/A,#N/A,FALSE,"Ace";#N/A,#N/A,FALSE,"Derm"}</definedName>
    <definedName name="djksljd" hidden="1">{#N/A,#N/A,FALSE,"Other";#N/A,#N/A,FALSE,"Ace";#N/A,#N/A,FALSE,"Derm"}</definedName>
    <definedName name="dkgahirghigf" localSheetId="0" hidden="1">{#N/A,#N/A,FALSE,"Pharm";#N/A,#N/A,FALSE,"WWCM"}</definedName>
    <definedName name="dkgahirghigf" hidden="1">{#N/A,#N/A,FALSE,"Pharm";#N/A,#N/A,FALSE,"WWCM"}</definedName>
    <definedName name="DME_BeforeCloseCompleted" hidden="1">"False"</definedName>
    <definedName name="DME_Dirty" hidden="1">"False"</definedName>
    <definedName name="dog"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dog"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dq" localSheetId="0" hidden="1">{"Comp_of_Price_Effect",#N/A,FALSE,"QTRDPVAR"}</definedName>
    <definedName name="dq" hidden="1">{"Comp_of_Price_Effect",#N/A,FALSE,"QTRDPVAR"}</definedName>
    <definedName name="dre" localSheetId="0"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w" localSheetId="0" hidden="1">{"PAGE 1",#N/A,FALSE,"COS";"PAGE 2",#N/A,FALSE,"COS";"PAGE 3",#N/A,FALSE,"COS"}</definedName>
    <definedName name="drw" hidden="1">{"PAGE 1",#N/A,FALSE,"COS";"PAGE 2",#N/A,FALSE,"COS";"PAGE 3",#N/A,FALSE,"COS"}</definedName>
    <definedName name="DS_1" hidden="1">"DS_1"</definedName>
    <definedName name="dsdafgsa" localSheetId="0"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e" localSheetId="0" hidden="1">{"YTDACT",#N/A,FALSE,"YTD Cum";"YTDBUD",#N/A,FALSE,"YTD Cum";"YTDPRIOR",#N/A,FALSE,"YTD Cum"}</definedName>
    <definedName name="dse" hidden="1">{"YTDACT",#N/A,FALSE,"YTD Cum";"YTDBUD",#N/A,FALSE,"YTD Cum";"YTDPRIOR",#N/A,FALSE,"YTD Cum"}</definedName>
    <definedName name="dsfsf" localSheetId="0" hidden="1">{"detail",#N/A,FALSE,"mfg";"summary",#N/A,FALSE,"mfg"}</definedName>
    <definedName name="dsfsf" hidden="1">{"detail",#N/A,FALSE,"mfg";"summary",#N/A,FALSE,"mfg"}</definedName>
    <definedName name="dsfsffss" localSheetId="0" hidden="1">{#N/A,#N/A,FALSE,"Pharm";#N/A,#N/A,FALSE,"WWCM"}</definedName>
    <definedName name="dsfsffss" hidden="1">{#N/A,#N/A,FALSE,"Pharm";#N/A,#N/A,FALSE,"WWCM"}</definedName>
    <definedName name="dsgfhgfv" localSheetId="0"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localSheetId="0" hidden="1">{"Comp_of_Price_Effect",#N/A,FALSE,"QTRDPVAR"}</definedName>
    <definedName name="dwx" hidden="1">{"Comp_of_Price_Effect",#N/A,FALSE,"QTRDPVAR"}</definedName>
    <definedName name="dx" localSheetId="0"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ed" localSheetId="0" hidden="1">{"vol data",#N/A,FALSE,"Datasheet";"vol graph",#N/A,FALSE,"Volume";"price data",#N/A,FALSE,"Datasheet";"price graph",#N/A,FALSE,"Price";"dp data",#N/A,FALSE,"Datasheet";"dp graph",#N/A,FALSE,"DirectProfit"}</definedName>
    <definedName name="ed" hidden="1">{"vol data",#N/A,FALSE,"Datasheet";"vol graph",#N/A,FALSE,"Volume";"price data",#N/A,FALSE,"Datasheet";"price graph",#N/A,FALSE,"Price";"dp data",#N/A,FALSE,"Datasheet";"dp graph",#N/A,FALSE,"DirectProfit"}</definedName>
    <definedName name="ee" localSheetId="0" hidden="1">{#N/A,#N/A,FALSE,"KA CH  (2)"}</definedName>
    <definedName name="ee" hidden="1">{#N/A,#N/A,FALSE,"KA CH  (2)"}</definedName>
    <definedName name="EEE" localSheetId="0" hidden="1">{#N/A,#N/A,FALSE,"Pharm";#N/A,#N/A,FALSE,"WWCM"}</definedName>
    <definedName name="EEE" hidden="1">{#N/A,#N/A,FALSE,"Pharm";#N/A,#N/A,FALSE,"WWCM"}</definedName>
    <definedName name="eee.lll" localSheetId="0"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0" hidden="1">{"YD LAPO2",#N/A,FALSE,"YTD"}</definedName>
    <definedName name="eeee" hidden="1">{"YD LAPO2",#N/A,FALSE,"YTD"}</definedName>
    <definedName name="eeeee" localSheetId="0" hidden="1">{#N/A,#N/A,FALSE,"Pharm";#N/A,#N/A,FALSE,"WWCM"}</definedName>
    <definedName name="eeeee" hidden="1">{#N/A,#N/A,FALSE,"Pharm";#N/A,#N/A,FALSE,"WWCM"}</definedName>
    <definedName name="eeeeee" localSheetId="0" hidden="1">{"YD OTHER",#N/A,FALSE,"YTD"}</definedName>
    <definedName name="eeeeee" hidden="1">{"YD OTHER",#N/A,FALSE,"YTD"}</definedName>
    <definedName name="eeeeeee" localSheetId="0" hidden="1">{"YD LPH2",#N/A,FALSE,"YTD"}</definedName>
    <definedName name="eeeeeee" hidden="1">{"YD LPH2",#N/A,FALSE,"YTD"}</definedName>
    <definedName name="eeeeeeee" localSheetId="0" hidden="1">{"Pg1",#N/A,FALSE,"OpExYTDvsBud";"Pg2",#N/A,FALSE,"OpExYTDvsBud"}</definedName>
    <definedName name="eeeeeeee" hidden="1">{"Pg1",#N/A,FALSE,"OpExYTDvsBud";"Pg2",#N/A,FALSE,"OpExYTDvsBud"}</definedName>
    <definedName name="eeeeeeeee" localSheetId="0" hidden="1">{"Pa1",#N/A,FALSE,"OpExYTDvsPY";"Pa2",#N/A,FALSE,"OpExYTDvsPY"}</definedName>
    <definedName name="eeeeeeeee" hidden="1">{"Pa1",#N/A,FALSE,"OpExYTDvsPY";"Pa2",#N/A,FALSE,"OpExYTDvsPY"}</definedName>
    <definedName name="eeeeeeeeee"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0" hidden="1">{#N/A,"PURCHM",FALSE,"Business Analysis";#N/A,"SPADD",FALSE,"Business Analysis"}</definedName>
    <definedName name="eeeeeeeeeee" hidden="1">{#N/A,"PURCHM",FALSE,"Business Analysis";#N/A,"SPADD",FALSE,"Business Analysis"}</definedName>
    <definedName name="eeeeeeeeeeee" localSheetId="0" hidden="1">{"pro_view",#N/A,FALSE,"EEFSNAP2";"rep_view",#N/A,FALSE,"EEFSNAP2"}</definedName>
    <definedName name="eeeeeeeeeeee" hidden="1">{"pro_view",#N/A,FALSE,"EEFSNAP2";"rep_view",#N/A,FALSE,"EEFSNAP2"}</definedName>
    <definedName name="eeeeeeeeeeeeeee" localSheetId="0"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t" localSheetId="0"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i"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localSheetId="0" hidden="1">{#N/A,"PURCHM",FALSE,"Business Analysis";#N/A,"SPADD",FALSE,"Business Analysis"}</definedName>
    <definedName name="eings" hidden="1">{#N/A,"PURCHM",FALSE,"Business Analysis";#N/A,"SPADD",FALSE,"Business Analysis"}</definedName>
    <definedName name="ejkfgkjze" localSheetId="0" hidden="1">{#N/A,#N/A,FALSE,"Pharm";#N/A,#N/A,FALSE,"WWCM"}</definedName>
    <definedName name="ejkfgkjze" hidden="1">{#N/A,#N/A,FALSE,"Pharm";#N/A,#N/A,FALSE,"WWCM"}</definedName>
    <definedName name="eoflsru" localSheetId="0" hidden="1">{"QTD",#N/A,FALSE,"SUM"}</definedName>
    <definedName name="eoflsru" hidden="1">{"QTD",#N/A,FALSE,"SUM"}</definedName>
    <definedName name="eoil" localSheetId="0" hidden="1">{"detail",#N/A,FALSE,"mfg";"summary",#N/A,FALSE,"mfg"}</definedName>
    <definedName name="eoil" hidden="1">{"detail",#N/A,FALSE,"mfg";"summary",#N/A,FALSE,"mfg"}</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d" localSheetId="0" hidden="1">{#N/A,#N/A,FALSE,"Pharm";#N/A,#N/A,FALSE,"WWCM"}</definedName>
    <definedName name="erd" hidden="1">{#N/A,#N/A,FALSE,"Pharm";#N/A,#N/A,FALSE,"WWCM"}</definedName>
    <definedName name="erf" localSheetId="0"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r.g." localSheetId="0" hidden="1">{#N/A,#N/A,FALSE,"KA CH  (2)"}</definedName>
    <definedName name="err.g." hidden="1">{#N/A,#N/A,FALSE,"KA CH  (2)"}</definedName>
    <definedName name="errr.g" localSheetId="0" hidden="1">{#N/A,#N/A,FALSE,"KA CH  (2)"}</definedName>
    <definedName name="errr.g" hidden="1">{#N/A,#N/A,FALSE,"KA CH  (2)"}</definedName>
    <definedName name="erryeyetyuu" localSheetId="0" hidden="1">{#N/A,#N/A,FALSE,"Pharm";#N/A,#N/A,FALSE,"WWCM"}</definedName>
    <definedName name="erryeyetyuu" hidden="1">{#N/A,#N/A,FALSE,"Pharm";#N/A,#N/A,FALSE,"WWCM"}</definedName>
    <definedName name="ert" localSheetId="0" hidden="1">{#N/A,#N/A,FALSE,"Umsatz 99";#N/A,#N/A,FALSE,"ER 99 "}</definedName>
    <definedName name="ert" hidden="1">{#N/A,#N/A,FALSE,"Umsatz 99";#N/A,#N/A,FALSE,"ER 99 "}</definedName>
    <definedName name="ertr" localSheetId="0" hidden="1">{#N/A,#N/A,FALSE,"Umsatz 99";#N/A,#N/A,FALSE,"ER 99 "}</definedName>
    <definedName name="ertr" hidden="1">{#N/A,#N/A,FALSE,"Umsatz 99";#N/A,#N/A,FALSE,"ER 99 "}</definedName>
    <definedName name="ervnj" localSheetId="0" hidden="1">{"YTDACT",#N/A,FALSE,"YTD Cum";"YTDBUD",#N/A,FALSE,"YTD Cum";"YTDPRIOR",#N/A,FALSE,"YTD Cum"}</definedName>
    <definedName name="ervnj" hidden="1">{"YTDACT",#N/A,FALSE,"YTD Cum";"YTDBUD",#N/A,FALSE,"YTD Cum";"YTDPRIOR",#N/A,FALSE,"YTD Cum"}</definedName>
    <definedName name="erw"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s" localSheetId="0"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SAI" localSheetId="0" hidden="1">{#N/A,#N/A,FALSE,"Pharm";#N/A,#N/A,FALSE,"WWCM"}</definedName>
    <definedName name="ESSAI" hidden="1">{#N/A,#N/A,FALSE,"Pharm";#N/A,#N/A,FALSE,"WWCM"}</definedName>
    <definedName name="et"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localSheetId="0"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u" localSheetId="0" hidden="1">{"apci",#N/A,FALSE,"Chem_CY";"eastman",#N/A,FALSE,"Eastman";"betz",#N/A,FALSE,"Betz";"great lakes",#N/A,FALSE,"Great_Lakes";"hercules",#N/A,FALSE,"Hercules Chem Seg Data";"rohm",#N/A,FALSE,"Rohm";"union carbide",#N/A,FALSE,"Union";"witco",#N/A,FALSE,"Witco"}</definedName>
    <definedName name="eu" hidden="1">{"apci",#N/A,FALSE,"Chem_CY";"eastman",#N/A,FALSE,"Eastman";"betz",#N/A,FALSE,"Betz";"great lakes",#N/A,FALSE,"Great_Lakes";"hercules",#N/A,FALSE,"Hercules Chem Seg Data";"rohm",#N/A,FALSE,"Rohm";"union carbide",#N/A,FALSE,"Union";"witco",#N/A,FALSE,"Witco"}</definedName>
    <definedName name="EV__EVCOM_OPTIONS__" hidden="1">8</definedName>
    <definedName name="EV__EXPOPTIONS__" hidden="1">0</definedName>
    <definedName name="EV__LASTREFTIME__" hidden="1">"(GMT-05:00)7/17/2012 6:00:37 PM"</definedName>
    <definedName name="EV__MAXEXPCOLS__" hidden="1">100</definedName>
    <definedName name="EV__MAXEXPROWS__" hidden="1">65000</definedName>
    <definedName name="EV__MEMORYCVW__" hidden="1">0</definedName>
    <definedName name="EV__WBEVMODE__" hidden="1">0</definedName>
    <definedName name="EV__WBREFOPTIONS__" hidden="1">134217732</definedName>
    <definedName name="EV__WBVERSION__" hidden="1">0</definedName>
    <definedName name="ew" localSheetId="0"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w" localSheetId="0" hidden="1">{"Act_vs_Budget",#N/A,FALSE,"QTRDPVAR";"Act_vs_Prior_Year",#N/A,FALSE,"QTRDPVAR"}</definedName>
    <definedName name="ewaw" hidden="1">{"Act_vs_Budget",#N/A,FALSE,"QTRDPVAR";"Act_vs_Prior_Year",#N/A,FALSE,"QTRDPVAR"}</definedName>
    <definedName name="ewdwqd" localSheetId="0" hidden="1">{#N/A,"PURCHM",FALSE,"Business Analysis";#N/A,"SPADD",FALSE,"Business Analysis"}</definedName>
    <definedName name="ewdwqd" hidden="1">{#N/A,"PURCHM",FALSE,"Business Analysis";#N/A,"SPADD",FALSE,"Business Analysis"}</definedName>
    <definedName name="ewq" localSheetId="0" hidden="1">{"oct_res_comm",#N/A,FALSE,"VarToBud"}</definedName>
    <definedName name="ewq" hidden="1">{"oct_res_comm",#N/A,FALSE,"VarToBud"}</definedName>
    <definedName name="ewv" localSheetId="0" hidden="1">{"Page1",#N/A,FALSE,"OpExJanvsBud";"Page2",#N/A,FALSE,"OpExJanvsBud"}</definedName>
    <definedName name="ewv" hidden="1">{"Page1",#N/A,FALSE,"OpExJanvsBud";"Page2",#N/A,FALSE,"OpExJanvsBud"}</definedName>
    <definedName name="ewwe" localSheetId="0" hidden="1">{#N/A,#N/A,FALSE,"REPORT"}</definedName>
    <definedName name="ewwe" hidden="1">{#N/A,#N/A,FALSE,"REPORT"}</definedName>
    <definedName name="eydsr" localSheetId="0" hidden="1">{#N/A,"PURCHM",FALSE,"Business Analysis";#N/A,"SPADD",FALSE,"Business Analysis"}</definedName>
    <definedName name="eydsr" hidden="1">{#N/A,"PURCHM",FALSE,"Business Analysis";#N/A,"SPADD",FALSE,"Business Analysis"}</definedName>
    <definedName name="f" localSheetId="0" hidden="1">{"QTR_ACT",#N/A,FALSE,"PROP_PBIT_DEV_Q3";"QTR_BUD",#N/A,FALSE,"PROP_PBIT_DEV_Q3";"YTD_BUD",#N/A,FALSE,"PROP_PBIT_DEV_Q3";"YTD_ACT",#N/A,FALSE,"PROP_PBIT_DEV_Q3";"FY95 SNAP3",#N/A,FALSE,"PROP_PBIT_DEV_Q3";"FY95_BUD",#N/A,FALSE,"PROP_PBIT_DEV_Q3";"FY96_BUD",#N/A,FALSE,"PROP_PBIT_DEV_Q3"}</definedName>
    <definedName name="f" hidden="1">{"QTR_ACT",#N/A,FALSE,"PROP_PBIT_DEV_Q3";"QTR_BUD",#N/A,FALSE,"PROP_PBIT_DEV_Q3";"YTD_BUD",#N/A,FALSE,"PROP_PBIT_DEV_Q3";"YTD_ACT",#N/A,FALSE,"PROP_PBIT_DEV_Q3";"FY95 SNAP3",#N/A,FALSE,"PROP_PBIT_DEV_Q3";"FY95_BUD",#N/A,FALSE,"PROP_PBIT_DEV_Q3";"FY96_BUD",#N/A,FALSE,"PROP_PBIT_DEV_Q3"}</definedName>
    <definedName name="f.ffff" localSheetId="0" hidden="1">{#N/A,#N/A,FALSE,"Umsatz 99";#N/A,#N/A,FALSE,"ER 99 "}</definedName>
    <definedName name="f.ffff" hidden="1">{#N/A,#N/A,FALSE,"Umsatz 99";#N/A,#N/A,FALSE,"ER 99 "}</definedName>
    <definedName name="fa" localSheetId="0" hidden="1">{"vol data",#N/A,FALSE,"Datasheet";"vol graph",#N/A,FALSE,"Volume";"price data",#N/A,FALSE,"Datasheet";"price graph",#N/A,FALSE,"Price";"dp data",#N/A,FALSE,"Datasheet";"dp graph",#N/A,FALSE,"DirectProfit"}</definedName>
    <definedName name="fa" hidden="1">{"vol data",#N/A,FALSE,"Datasheet";"vol graph",#N/A,FALSE,"Volume";"price data",#N/A,FALSE,"Datasheet";"price graph",#N/A,FALSE,"Price";"dp data",#N/A,FALSE,"Datasheet";"dp graph",#N/A,FALSE,"DirectProfit"}</definedName>
    <definedName name="faa"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castNumYears" localSheetId="0" hidden="1">#REF!</definedName>
    <definedName name="FcastNumYears" hidden="1">#REF!</definedName>
    <definedName name="FcastStartYear" localSheetId="0" hidden="1">#REF!</definedName>
    <definedName name="FcastStartYear" hidden="1">#REF!</definedName>
    <definedName name="fd" localSheetId="0" hidden="1">{"detail",#N/A,FALSE,"mfg";"summary",#N/A,FALSE,"mfg"}</definedName>
    <definedName name="fd" hidden="1">{"detail",#N/A,FALSE,"mfg";"summary",#N/A,FALSE,"mfg"}</definedName>
    <definedName name="fdef" localSheetId="0"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FD" localSheetId="0" hidden="1">{#N/A,#N/A,FALSE,"Pharm";#N/A,#N/A,FALSE,"WWCM"}</definedName>
    <definedName name="FDFD" hidden="1">{#N/A,#N/A,FALSE,"Pharm";#N/A,#N/A,FALSE,"WWCM"}</definedName>
    <definedName name="fdgdfgfdgf" localSheetId="0"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fdg" localSheetId="0"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0" hidden="1">{#N/A,#N/A,FALSE,"KA CH  (2)"}</definedName>
    <definedName name="fdgfdgfdgfdg" hidden="1">{#N/A,#N/A,FALSE,"KA CH  (2)"}</definedName>
    <definedName name="fdgfdgsdgsdgs" localSheetId="0" hidden="1">{#N/A,#N/A,FALSE,"KA CH  (2)"}</definedName>
    <definedName name="fdgfdgsdgsdgs" hidden="1">{#N/A,#N/A,FALSE,"KA CH  (2)"}</definedName>
    <definedName name="FDQ" localSheetId="0" hidden="1">{"detail",#N/A,FALSE,"mfg";"summary",#N/A,FALSE,"mfg"}</definedName>
    <definedName name="FDQ" hidden="1">{"detail",#N/A,FALSE,"mfg";"summary",#N/A,FALSE,"mfg"}</definedName>
    <definedName name="fds" localSheetId="0" hidden="1">{#N/A,#N/A,FALSE,"Pharm";#N/A,#N/A,FALSE,"WWCM"}</definedName>
    <definedName name="fds" hidden="1">{#N/A,#N/A,FALSE,"Pharm";#N/A,#N/A,FALSE,"WWCM"}</definedName>
    <definedName name="fdsa" localSheetId="0"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localSheetId="0"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tr" localSheetId="0" hidden="1">{"BA detail",#N/A,FALSE,"Q3YTD "}</definedName>
    <definedName name="fetr" hidden="1">{"BA detail",#N/A,FALSE,"Q3YTD "}</definedName>
    <definedName name="fewq" localSheetId="0" hidden="1">{"Comp_of_Price_Effect",#N/A,FALSE,"QTRDPVAR"}</definedName>
    <definedName name="fewq" hidden="1">{"Comp_of_Price_Effect",#N/A,FALSE,"QTRDPVAR"}</definedName>
    <definedName name="ff" localSheetId="0" hidden="1">{#N/A,#N/A,FALSE,"Pharm";#N/A,#N/A,FALSE,"WWCM"}</definedName>
    <definedName name="ff" hidden="1">{#N/A,#N/A,FALSE,"Pharm";#N/A,#N/A,FALSE,"WWCM"}</definedName>
    <definedName name="ffd"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localSheetId="0"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f" localSheetId="0" hidden="1">{#N/A,#N/A,FALSE,"Pharm";#N/A,#N/A,FALSE,"WWCM"}</definedName>
    <definedName name="fff" hidden="1">{#N/A,#N/A,FALSE,"Pharm";#N/A,#N/A,FALSE,"WWCM"}</definedName>
    <definedName name="fffffff" localSheetId="0" hidden="1">{#N/A,#N/A,FALSE,"Pharm";#N/A,#N/A,FALSE,"WWCM"}</definedName>
    <definedName name="fffffff" hidden="1">{#N/A,#N/A,FALSE,"Pharm";#N/A,#N/A,FALSE,"WWCM"}</definedName>
    <definedName name="fg" localSheetId="0" hidden="1">{#N/A,#N/A,FALSE,"REPORT"}</definedName>
    <definedName name="fg" hidden="1">{#N/A,#N/A,FALSE,"REPORT"}</definedName>
    <definedName name="fgf" localSheetId="0" hidden="1">{#N/A,#N/A,FALSE,"Umsatz 99";#N/A,#N/A,FALSE,"ER 99 "}</definedName>
    <definedName name="fgf" hidden="1">{#N/A,#N/A,FALSE,"Umsatz 99";#N/A,#N/A,FALSE,"ER 99 "}</definedName>
    <definedName name="fgfg" localSheetId="0"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0" hidden="1">{#N/A,#N/A,FALSE,"Umsatz 99";#N/A,#N/A,FALSE,"ER 99 "}</definedName>
    <definedName name="fgfgf" hidden="1">{#N/A,#N/A,FALSE,"Umsatz 99";#N/A,#N/A,FALSE,"ER 99 "}</definedName>
    <definedName name="fgfx" localSheetId="0" hidden="1">{#N/A,#N/A,FALSE,"Umsatz 99";#N/A,#N/A,FALSE,"ER 99 "}</definedName>
    <definedName name="fgfx" hidden="1">{#N/A,#N/A,FALSE,"Umsatz 99";#N/A,#N/A,FALSE,"ER 99 "}</definedName>
    <definedName name="fgh"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localSheetId="0" hidden="1">{#N/A,#N/A,FALSE,"KA CH  (2)"}</definedName>
    <definedName name="fghfghfghgfh" hidden="1">{#N/A,#N/A,FALSE,"KA CH  (2)"}</definedName>
    <definedName name="fghfghfghgfhgf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0"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0"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localSheetId="0"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0" hidden="1">{#N/A,#N/A,FALSE,"REPORT"}</definedName>
    <definedName name="fgkjkh" hidden="1">{#N/A,#N/A,FALSE,"REPORT"}</definedName>
    <definedName name="fgsd" localSheetId="0"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t" localSheetId="0"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h" localSheetId="0" hidden="1">{#N/A,#N/A,FALSE,"KA CH  (2)"}</definedName>
    <definedName name="fh" hidden="1">{#N/A,#N/A,FALSE,"KA CH  (2)"}</definedName>
    <definedName name="fhfgh" localSheetId="0"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0"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localSheetId="0"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JEZK" localSheetId="0" hidden="1">{#N/A,#N/A,FALSE,"Pharm";#N/A,#N/A,FALSE,"WWCM"}</definedName>
    <definedName name="FJEZK" hidden="1">{#N/A,#N/A,FALSE,"Pharm";#N/A,#N/A,FALSE,"WWCM"}</definedName>
    <definedName name="f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anc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ranc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r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frty" localSheetId="0" hidden="1">{"PRS",#N/A,FALSE,"CM"}</definedName>
    <definedName name="frty" hidden="1">{"PRS",#N/A,FALSE,"CM"}</definedName>
    <definedName name="FVG" localSheetId="0" hidden="1">{#N/A,#N/A,FALSE,"Pharm";#N/A,#N/A,FALSE,"WWCM"}</definedName>
    <definedName name="FVG" hidden="1">{#N/A,#N/A,FALSE,"Pharm";#N/A,#N/A,FALSE,"WWCM"}</definedName>
    <definedName name="fwer" localSheetId="0" hidden="1">{#N/A,"PURCHM",FALSE,"Business Analysis";#N/A,"SPADD",FALSE,"Business Analysis"}</definedName>
    <definedName name="fwer" hidden="1">{#N/A,"PURCHM",FALSE,"Business Analysis";#N/A,"SPADD",FALSE,"Business Analysis"}</definedName>
    <definedName name="fx" localSheetId="0" hidden="1">{"TOTTEXAS",#N/A,FALSE,"CM"}</definedName>
    <definedName name="fx" hidden="1">{"TOTTEXAS",#N/A,FALSE,"CM"}</definedName>
    <definedName name="g" localSheetId="0" hidden="1">{#N/A,#N/A,FALSE,"Pharm";#N/A,#N/A,FALSE,"WWCM"}</definedName>
    <definedName name="g" hidden="1">{#N/A,#N/A,FALSE,"Pharm";#N/A,#N/A,FALSE,"WWCM"}</definedName>
    <definedName name="GDF" localSheetId="0" hidden="1">{"detail",#N/A,FALSE,"mfg";"summary",#N/A,FALSE,"mfg"}</definedName>
    <definedName name="GDF" hidden="1">{"detail",#N/A,FALSE,"mfg";"summary",#N/A,FALSE,"mfg"}</definedName>
    <definedName name="gdfg" localSheetId="0"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0" hidden="1">{#N/A,#N/A,FALSE,"Pharm";#N/A,#N/A,FALSE,"WWCM"}</definedName>
    <definedName name="gdfgdf" hidden="1">{#N/A,#N/A,FALSE,"Pharm";#N/A,#N/A,FALSE,"WWCM"}</definedName>
    <definedName name="gf" localSheetId="0" hidden="1">{#N/A,#N/A,FALSE,"KA CH  (2)"}</definedName>
    <definedName name="gf" hidden="1">{#N/A,#N/A,FALSE,"KA CH  (2)"}</definedName>
    <definedName name="gfd" localSheetId="0" hidden="1">{#N/A,"PURCHM",FALSE,"Business Analysis";#N/A,"SPADD",FALSE,"Business Analysis"}</definedName>
    <definedName name="gfd" hidden="1">{#N/A,"PURCHM",FALSE,"Business Analysis";#N/A,"SPADD",FALSE,"Business Analysis"}</definedName>
    <definedName name="gfdjhjh" localSheetId="0" hidden="1">{#N/A,#N/A,FALSE,"Pharm";#N/A,#N/A,FALSE,"WWCM"}</definedName>
    <definedName name="gfdjhjh" hidden="1">{#N/A,#N/A,FALSE,"Pharm";#N/A,#N/A,FALSE,"WWCM"}</definedName>
    <definedName name="gfds" localSheetId="0" hidden="1">{"oct_res_comm",#N/A,FALSE,"VarToBud"}</definedName>
    <definedName name="gfds" hidden="1">{"oct_res_comm",#N/A,FALSE,"VarToBud"}</definedName>
    <definedName name="gfghdfgdf" localSheetId="0"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hfgh" localSheetId="0"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0" hidden="1">{#N/A,#N/A,FALSE,"Umsatz 99";#N/A,#N/A,FALSE,"ER 99 "}</definedName>
    <definedName name="gfhfghgsdfghfg" hidden="1">{#N/A,#N/A,FALSE,"Umsatz 99";#N/A,#N/A,FALSE,"ER 99 "}</definedName>
    <definedName name="gfhh" localSheetId="0"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rr" localSheetId="0" hidden="1">{#N/A,#N/A,FALSE,"Umsatz 99";#N/A,#N/A,FALSE,"ER 99 "}</definedName>
    <definedName name="gfrr" hidden="1">{#N/A,#N/A,FALSE,"Umsatz 99";#N/A,#N/A,FALSE,"ER 99 "}</definedName>
    <definedName name="gg" localSheetId="0" hidden="1">{#N/A,#N/A,FALSE,"Umsatz EO BP";#N/A,#N/A,FALSE,"Umsatz EO OP";#N/A,#N/A,FALSE,"ER EO BP";#N/A,#N/A,FALSE,"ER EO OP";#N/A,#N/A,FALSE,"EA EO (2)";#N/A,#N/A,FALSE,"EA EO";#N/A,#N/A,FALSE,"EA EO (3)";#N/A,#N/A,FALSE,"EA EO (4)";#N/A,#N/A,FALSE,"KA EO  (2)";#N/A,#N/A,FALSE,"KA EO";#N/A,#N/A,FALSE,"KA EO  (3)";#N/A,#N/A,FALSE,"KA EO (4)"}</definedName>
    <definedName name="gg" hidden="1">{#N/A,#N/A,FALSE,"Umsatz EO BP";#N/A,#N/A,FALSE,"Umsatz EO OP";#N/A,#N/A,FALSE,"ER EO BP";#N/A,#N/A,FALSE,"ER EO OP";#N/A,#N/A,FALSE,"EA EO (2)";#N/A,#N/A,FALSE,"EA EO";#N/A,#N/A,FALSE,"EA EO (3)";#N/A,#N/A,FALSE,"EA EO (4)";#N/A,#N/A,FALSE,"KA EO  (2)";#N/A,#N/A,FALSE,"KA EO";#N/A,#N/A,FALSE,"KA EO  (3)";#N/A,#N/A,FALSE,"KA EO (4)"}</definedName>
    <definedName name="gggg" localSheetId="0" hidden="1">{#N/A,#N/A,FALSE,"Umsatz 99";#N/A,#N/A,FALSE,"ER 99 "}</definedName>
    <definedName name="gggg" hidden="1">{#N/A,#N/A,FALSE,"Umsatz 99";#N/A,#N/A,FALSE,"ER 99 "}</definedName>
    <definedName name="gh" localSheetId="0" hidden="1">{"detail",#N/A,FALSE,"mfg";"summary",#N/A,FALSE,"mfg"}</definedName>
    <definedName name="gh" hidden="1">{"detail",#N/A,FALSE,"mfg";"summary",#N/A,FALSE,"mfg"}</definedName>
    <definedName name="ghfgh" localSheetId="0"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h" localSheetId="0" hidden="1">{#N/A,#N/A,FALSE,"KA CH  (2)"}</definedName>
    <definedName name="ghh" hidden="1">{#N/A,#N/A,FALSE,"KA CH  (2)"}</definedName>
    <definedName name="ghj" localSheetId="0" hidden="1">{#N/A,#N/A,FALSE,"Umsatz CH";#N/A,#N/A,FALSE,"ER CH";#N/A,#N/A,FALSE,"EA CH (2) ";#N/A,#N/A,FALSE,"EA CH";#N/A,#N/A,FALSE,"EA CH (3) ";#N/A,#N/A,FALSE,"EA CH (4)";#N/A,#N/A,FALSE,"KA CH";#N/A,#N/A,FALSE,"KA CH  (2)";#N/A,#N/A,FALSE,"KA CH  (3)";#N/A,#N/A,FALSE,"KA CH (4)"}</definedName>
    <definedName name="ghj" hidden="1">{#N/A,#N/A,FALSE,"Umsatz CH";#N/A,#N/A,FALSE,"ER CH";#N/A,#N/A,FALSE,"EA CH (2) ";#N/A,#N/A,FALSE,"EA CH";#N/A,#N/A,FALSE,"EA CH (3) ";#N/A,#N/A,FALSE,"EA CH (4)";#N/A,#N/A,FALSE,"KA CH";#N/A,#N/A,FALSE,"KA CH  (2)";#N/A,#N/A,FALSE,"KA CH  (3)";#N/A,#N/A,FALSE,"KA CH (4)"}</definedName>
    <definedName name="ghj.ljj" localSheetId="0"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0"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gjh" localSheetId="0" hidden="1">{#N/A,#N/A,FALSE,"Pharm";#N/A,#N/A,FALSE,"WWCM"}</definedName>
    <definedName name="ghjggjh" hidden="1">{#N/A,#N/A,FALSE,"Pharm";#N/A,#N/A,FALSE,"WWCM"}</definedName>
    <definedName name="ghjhgj" localSheetId="0"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0" hidden="1">{#N/A,#N/A,FALSE,"KA CH  (2)"}</definedName>
    <definedName name="ghjhgjh" hidden="1">{#N/A,#N/A,FALSE,"KA CH  (2)"}</definedName>
    <definedName name="ghjhj" localSheetId="0"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localSheetId="0"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uifd" localSheetId="0" hidden="1">{#N/A,"PURCHM",FALSE,"Business Analysis";#N/A,"SPADD",FALSE,"Business Analysis"}</definedName>
    <definedName name="ghuifd" hidden="1">{#N/A,"PURCHM",FALSE,"Business Analysis";#N/A,"SPADD",FALSE,"Business Analysis"}</definedName>
    <definedName name="gjh" localSheetId="0" hidden="1">{#N/A,#N/A,FALSE,"Umsatz 99";#N/A,#N/A,FALSE,"ER 99 "}</definedName>
    <definedName name="gjh" hidden="1">{#N/A,#N/A,FALSE,"Umsatz 99";#N/A,#N/A,FALSE,"ER 99 "}</definedName>
    <definedName name="gjk" localSheetId="0"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kjjk" localSheetId="0"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lobal1" localSheetId="0" hidden="1">{#N/A,#N/A,FALSE,"Pharm";#N/A,#N/A,FALSE,"WWCM"}</definedName>
    <definedName name="Global1" hidden="1">{#N/A,#N/A,FALSE,"Pharm";#N/A,#N/A,FALSE,"WWCM"}</definedName>
    <definedName name="graham" localSheetId="0" hidden="1">{"ICD Details",#N/A,FALSE,"Current Yr";"ICD Details",#N/A,FALSE,"Budget";"ICD Details",#N/A,FALSE,"Prior Year"}</definedName>
    <definedName name="graham" hidden="1">{"ICD Details",#N/A,FALSE,"Current Yr";"ICD Details",#N/A,FALSE,"Budget";"ICD Details",#N/A,FALSE,"Prior Year"}</definedName>
    <definedName name="graph" localSheetId="0" hidden="1">{#N/A,#N/A,FALSE,"REPORT"}</definedName>
    <definedName name="graph" hidden="1">{#N/A,#N/A,FALSE,"REPORT"}</definedName>
    <definedName name="grghfgfg" localSheetId="0"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ty" localSheetId="0" hidden="1">{"QTD_PACKAGE",#N/A,FALSE,"QTD"}</definedName>
    <definedName name="gty" hidden="1">{"QTD_PACKAGE",#N/A,FALSE,"QTD"}</definedName>
    <definedName name="g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localSheetId="0" hidden="1">{#N/A,#N/A,FALSE,"REPORT"}</definedName>
    <definedName name="h" hidden="1">{#N/A,#N/A,FALSE,"REPORT"}</definedName>
    <definedName name="h.ll" localSheetId="0"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b"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f" localSheetId="0" hidden="1">{"detail",#N/A,FALSE,"mfg";"summary",#N/A,FALSE,"mfg"}</definedName>
    <definedName name="hf" hidden="1">{"detail",#N/A,FALSE,"mfg";"summary",#N/A,FALSE,"mfg"}</definedName>
    <definedName name="HFinGraph" localSheetId="0" hidden="1">{#N/A,#N/A,FALSE,"Pharm";#N/A,#N/A,FALSE,"WWCM"}</definedName>
    <definedName name="HFinGraph" hidden="1">{#N/A,#N/A,FALSE,"Pharm";#N/A,#N/A,FALSE,"WWCM"}</definedName>
    <definedName name="hg" localSheetId="0" hidden="1">{"detail",#N/A,FALSE,"mfg";"summary",#N/A,FALSE,"mfg"}</definedName>
    <definedName name="hg" hidden="1">{"detail",#N/A,FALSE,"mfg";"summary",#N/A,FALSE,"mfg"}</definedName>
    <definedName name="hgfd" localSheetId="0" hidden="1">{"BA detail",#N/A,FALSE,"Q3YTD "}</definedName>
    <definedName name="hgfd" hidden="1">{"BA detail",#N/A,FALSE,"Q3YTD "}</definedName>
    <definedName name="hgjghjhhg" localSheetId="0"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h.k" localSheetId="0" hidden="1">{#N/A,#N/A,FALSE,"KA CH  (2)"}</definedName>
    <definedName name="hh.k" hidden="1">{#N/A,#N/A,FALSE,"KA CH  (2)"}</definedName>
    <definedName name="hhj.ls" localSheetId="0"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ibh" localSheetId="0" hidden="1">{#N/A,#N/A,FALSE,"Pharm";#N/A,#N/A,FALSE,"WWCM"}</definedName>
    <definedName name="Hibh" hidden="1">{#N/A,#N/A,FALSE,"Pharm";#N/A,#N/A,FALSE,"WWCM"}</definedName>
    <definedName name="High" localSheetId="0" hidden="1">{#N/A,#N/A,FALSE,"Pharm";#N/A,#N/A,FALSE,"WWCM"}</definedName>
    <definedName name="High" hidden="1">{#N/A,#N/A,FALSE,"Pharm";#N/A,#N/A,FALSE,"WWCM"}</definedName>
    <definedName name="hj" localSheetId="0"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0"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localSheetId="0"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0"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0"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 localSheetId="0" hidden="1">{#N/A,#N/A,FALSE,"Umsatz 99";#N/A,#N/A,FALSE,"ER 99 "}</definedName>
    <definedName name="hjk" hidden="1">{#N/A,#N/A,FALSE,"Umsatz 99";#N/A,#N/A,FALSE,"ER 99 "}</definedName>
    <definedName name="hjk.l" localSheetId="0"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0" hidden="1">{#N/A,#N/A,FALSE,"KA CH  (2)"}</definedName>
    <definedName name="hjkhjk" hidden="1">{#N/A,#N/A,FALSE,"KA CH  (2)"}</definedName>
    <definedName name="hjkjhk" localSheetId="0"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0" hidden="1">{#N/A,#N/A,FALSE,"Pharm";#N/A,#N/A,FALSE,"WWCM"}</definedName>
    <definedName name="hjkk" hidden="1">{#N/A,#N/A,FALSE,"Pharm";#N/A,#N/A,FALSE,"WWCM"}</definedName>
    <definedName name="hjkl"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H" localSheetId="0" hidden="1">{#N/A,#N/A,FALSE,"REPORT"}</definedName>
    <definedName name="HKSH" hidden="1">{#N/A,#N/A,FALSE,"REPORT"}</definedName>
    <definedName name="HMG" localSheetId="0" hidden="1">{#N/A,#N/A,FALSE,"REPORT"}</definedName>
    <definedName name="HMG" hidden="1">{#N/A,#N/A,FALSE,"REPORT"}</definedName>
    <definedName name="HTML_CodePage" hidden="1">1252</definedName>
    <definedName name="HTML_Control" localSheetId="0" hidden="1">{"'TRXAllergyVolume'!$A$1:$I$47"}</definedName>
    <definedName name="HTML_Control" hidden="1">{"'TRXAllergyVolume'!$A$1:$I$47"}</definedName>
    <definedName name="HTML_Description" hidden="1">""</definedName>
    <definedName name="HTML_Email" hidden="1">""</definedName>
    <definedName name="HTML_Header" hidden="1">""</definedName>
    <definedName name="HTML_LastUpdate" hidden="1">"10/25/1999"</definedName>
    <definedName name="HTML_LineAfter" hidden="1">FALSE</definedName>
    <definedName name="HTML_LineBefore" hidden="1">FALSE</definedName>
    <definedName name="HTML_Name" hidden="1">"Kim Swenson"</definedName>
    <definedName name="HTML_OBDlg2" hidden="1">TRUE</definedName>
    <definedName name="HTML_OBDlg4" hidden="1">TRUE</definedName>
    <definedName name="HTML_OS" hidden="1">0</definedName>
    <definedName name="HTML_PathFile" hidden="1">"S:\MKTRESCH\INTRANET\CONTENT\REPORTS\wkvoltrx.htm"</definedName>
    <definedName name="HTML_Title" hidden="1">""</definedName>
    <definedName name="HTML1_1" hidden="1">"'[WEEKSUMZ.xls]Claritin NRX  (2)'!$A$1:$H$245"</definedName>
    <definedName name="HTML1_10" hidden="1">""</definedName>
    <definedName name="HTML1_11" hidden="1">1</definedName>
    <definedName name="HTML1_12" hidden="1">"S:\MKTRESCH\SCHERING\INTRANET\mktresch\weekmkts\weeknrxs.htm"</definedName>
    <definedName name="HTML1_2" hidden="1">1</definedName>
    <definedName name="HTML1_3" hidden="1">"Weekly NRx Report"</definedName>
    <definedName name="HTML1_4" hidden="1">""</definedName>
    <definedName name="HTML1_5" hidden="1">""</definedName>
    <definedName name="HTML1_6" hidden="1">-4146</definedName>
    <definedName name="HTML1_7" hidden="1">-4146</definedName>
    <definedName name="HTML1_8" hidden="1">"6/3/98"</definedName>
    <definedName name="HTML1_9" hidden="1">"James Grote"</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WEEKSUMZ.xls]Claritin NRX  (2)'!$A$1:$H$244"</definedName>
    <definedName name="HTML2_10" hidden="1">""</definedName>
    <definedName name="HTML2_11" hidden="1">1</definedName>
    <definedName name="HTML2_12" hidden="1">"S:\MKTRESCH\SCHERING\INTRANET\mktresch\weekmkts\weeknrxs.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6/3/98"</definedName>
    <definedName name="HTML2_9" hidden="1">"James Grote"</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WEEKSUMZ.xls]Claritin TRX (2)'!$A$1:$H$223"</definedName>
    <definedName name="HTML3_10" hidden="1">""</definedName>
    <definedName name="HTML3_11" hidden="1">1</definedName>
    <definedName name="HTML3_12" hidden="1">"S:\MKTRESCH\SCHERING\INTRANET\mktresch\weekmkts\weektrxs.htm"</definedName>
    <definedName name="HTML3_2" hidden="1">1</definedName>
    <definedName name="HTML3_3" hidden="1">"Weekly TRx Report"</definedName>
    <definedName name="HTML3_4" hidden="1">""</definedName>
    <definedName name="HTML3_5" hidden="1">""</definedName>
    <definedName name="HTML3_6" hidden="1">-4146</definedName>
    <definedName name="HTML3_7" hidden="1">-4146</definedName>
    <definedName name="HTML3_8" hidden="1">"6/4/98"</definedName>
    <definedName name="HTML3_9" hidden="1">"James Grote"</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2</definedName>
    <definedName name="htyuityuiotio" localSheetId="0" hidden="1">{#N/A,#N/A,FALSE,"REPORT"}</definedName>
    <definedName name="htyuityuiotio" hidden="1">{#N/A,#N/A,FALSE,"REPORT"}</definedName>
    <definedName name="hu" localSheetId="0" hidden="1">{"detail",#N/A,FALSE,"mfg";"summary",#N/A,FALSE,"mfg"}</definedName>
    <definedName name="hu" hidden="1">{"detail",#N/A,FALSE,"mfg";"summary",#N/A,FALSE,"mfg"}</definedName>
    <definedName name="hw" localSheetId="0"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y"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bnjks" localSheetId="0" hidden="1">{"detail",#N/A,FALSE,"mfg";"summary",#N/A,FALSE,"mfg"}</definedName>
    <definedName name="ibnjks" hidden="1">{"detail",#N/A,FALSE,"mfg";"summary",#N/A,FALSE,"mfg"}</definedName>
    <definedName name="ii.oo" localSheetId="0"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i" localSheetId="0" hidden="1">{"detail",#N/A,FALSE,"mfg";"summary",#N/A,FALSE,"mfg"}</definedName>
    <definedName name="iii" hidden="1">{"detail",#N/A,FALSE,"mfg";"summary",#N/A,FALSE,"mfg"}</definedName>
    <definedName name="IIII" localSheetId="0" hidden="1">{#N/A,#N/A,FALSE,"Umsatz 99";#N/A,#N/A,FALSE,"ER 99 "}</definedName>
    <definedName name="IIII" hidden="1">{#N/A,#N/A,FALSE,"Umsatz 99";#N/A,#N/A,FALSE,"ER 99 "}</definedName>
    <definedName name="ijoi" localSheetId="0"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0" hidden="1">{"detail",#N/A,FALSE,"mfg";"summary",#N/A,FALSE,"mfg"}</definedName>
    <definedName name="ik" hidden="1">{"detail",#N/A,FALSE,"mfg";"summary",#N/A,FALSE,"mfg"}</definedName>
    <definedName name="ingjks" localSheetId="0" hidden="1">{"detail",#N/A,FALSE,"mfg";"summary",#N/A,FALSE,"mfg"}</definedName>
    <definedName name="ingjks" hidden="1">{"detail",#N/A,FALSE,"mfg";"summary",#N/A,FALSE,"mfg"}</definedName>
    <definedName name="iniske" localSheetId="0" hidden="1">{"detail",#N/A,FALSE,"mfg";"summary",#N/A,FALSE,"mfg"}</definedName>
    <definedName name="iniske" hidden="1">{"detail",#N/A,FALSE,"mfg";"summary",#N/A,FALSE,"mfg"}</definedName>
    <definedName name="inksl" localSheetId="0" hidden="1">{"detail",#N/A,FALSE,"mfg";"summary",#N/A,FALSE,"mfg"}</definedName>
    <definedName name="inksl" hidden="1">{"detail",#N/A,FALSE,"mfg";"summary",#N/A,FALSE,"mfg"}</definedName>
    <definedName name="io" localSheetId="0"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localSheetId="0" hidden="1">{#N/A,"PURCHM",FALSE,"Business Analysis";#N/A,"SPADD",FALSE,"Business Analysis"}</definedName>
    <definedName name="iop" hidden="1">{#N/A,"PURCHM",FALSE,"Business Analysis";#N/A,"SPADD",FALSE,"Business Analysis"}</definedName>
    <definedName name="IP" localSheetId="0" hidden="1">{#N/A,#N/A,FALSE,"Pharm";#N/A,#N/A,FALSE,"WWCM"}</definedName>
    <definedName name="IP" hidden="1">{#N/A,#N/A,FALSE,"Pharm";#N/A,#N/A,FALSE,"WWCM"}</definedName>
    <definedName name="IQ_ADDIN" hidden="1">"AUTO"</definedName>
    <definedName name="IQ_AVG_PRICE_TARGET" hidden="1">"c8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DPAC" hidden="1">"c2801"</definedName>
    <definedName name="IQ_EST_ACT_BV_REUT" hidden="1">"c5409"</definedName>
    <definedName name="IQ_EST_ACT_BV_THOM" hidden="1">"c515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786.6668981481</definedName>
    <definedName name="IQ_NAV_ACT_OR_EST" hidden="1">"c2225"</definedName>
    <definedName name="IQ_NTM" hidden="1">6000</definedName>
    <definedName name="IQ_OG_TOTAL_OIL_PRODUCTON" hidden="1">"c2059"</definedName>
    <definedName name="IQ_OPENED55" hidden="1">1</definedName>
    <definedName name="IQ_PRIMARY_EPS_TYPE_THOM" hidden="1">"c5297"</definedName>
    <definedName name="IQ_QTD" hidden="1">750000</definedName>
    <definedName name="IQ_SHAREOUTSTANDING" hidden="1">"c1347"</definedName>
    <definedName name="IQ_SP_ISSUE_LC_ACTION" hidden="1">"c2644"</definedName>
    <definedName name="IQ_SP_ISSUE_LC_DATE" hidden="1">"c2643"</definedName>
    <definedName name="IQ_SP_ISSUE_LC_LT" hidden="1">"c2645"</definedName>
    <definedName name="IQ_TODAY" hidden="1">0</definedName>
    <definedName name="IQ_TOTAL_PENSION_OBLIGATION" hidden="1">"c1292"</definedName>
    <definedName name="IQ_TR_BUY_ADVISORS" hidden="1">"c2387"</definedName>
    <definedName name="IQ_TR_SELL_ADVISORS" hidden="1">"c2388"</definedName>
    <definedName name="IQ_TR_SUBDEBT" hidden="1">"c2370"</definedName>
    <definedName name="IQ_TR_TARGET_ADVISORS" hidden="1">"c2386"</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WEEK" hidden="1">50000</definedName>
    <definedName name="IQ_YTD" hidden="1">3000</definedName>
    <definedName name="IQ_YTDMONTH" hidden="1">130000</definedName>
    <definedName name="IQB_BOOKMARK_COUNT" hidden="1">0</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5" hidden="1">"$D$16:$D$17"</definedName>
    <definedName name="IQRD8" hidden="1">"$D$9:$D$19"</definedName>
    <definedName name="IQRE8" hidden="1">"$E$9:$E$19"</definedName>
    <definedName name="Irbe" localSheetId="0" hidden="1">{#N/A,#N/A,FALSE,"Pharm";#N/A,#N/A,FALSE,"WWCM"}</definedName>
    <definedName name="Irbe" hidden="1">{#N/A,#N/A,FALSE,"Pharm";#N/A,#N/A,FALSE,"WWCM"}</definedName>
    <definedName name="Issue" hidden="1">"BL7FKFTY6NDALOTZZF8PFRAS6"</definedName>
    <definedName name="iungds" localSheetId="0" hidden="1">{"detail",#N/A,FALSE,"mfg";"summary",#N/A,FALSE,"mfg"}</definedName>
    <definedName name="iungds" hidden="1">{"detail",#N/A,FALSE,"mfg";"summary",#N/A,FALSE,"mfg"}</definedName>
    <definedName name="iuyt" localSheetId="0" hidden="1">{"AS REP",#N/A,FALSE,"EEFSNAP2";"PROP",#N/A,FALSE,"EEFSNAP2";"RISKS",#N/A,FALSE,"EEFSNAP2";"VIEW ALL",#N/A,FALSE,"EEFSNAP2"}</definedName>
    <definedName name="iuyt" hidden="1">{"AS REP",#N/A,FALSE,"EEFSNAP2";"PROP",#N/A,FALSE,"EEFSNAP2";"RISKS",#N/A,FALSE,"EEFSNAP2";"VIEW ALL",#N/A,FALSE,"EEFSNAP2"}</definedName>
    <definedName name="iy" localSheetId="0" hidden="1">{"AS REP",#N/A,FALSE,"EEFSNAP2";"PROP",#N/A,FALSE,"EEFSNAP2";"RISKS",#N/A,FALSE,"EEFSNAP2";"VIEW ALL",#N/A,FALSE,"EEFSNAP2"}</definedName>
    <definedName name="iy" hidden="1">{"AS REP",#N/A,FALSE,"EEFSNAP2";"PROP",#N/A,FALSE,"EEFSNAP2";"RISKS",#N/A,FALSE,"EEFSNAP2";"VIEW ALL",#N/A,FALSE,"EEFSNAP2"}</definedName>
    <definedName name="j" localSheetId="0" hidden="1">{#N/A,#N/A,FALSE,"REPORT"}</definedName>
    <definedName name="j" hidden="1">{#N/A,#N/A,FALSE,"REPORT"}</definedName>
    <definedName name="jfdsir" localSheetId="0" hidden="1">{"YTD",#N/A,FALSE,"SUM"}</definedName>
    <definedName name="jfdsir" hidden="1">{"YTD",#N/A,FALSE,"SUM"}</definedName>
    <definedName name="jg"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localSheetId="0"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0"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gf" localSheetId="0" hidden="1">{"Commentary",#N/A,FALSE,"May"}</definedName>
    <definedName name="jhgf" hidden="1">{"Commentary",#N/A,FALSE,"May"}</definedName>
    <definedName name="jhhgjh" localSheetId="0" hidden="1">{#N/A,#N/A,FALSE,"KA CH  (2)"}</definedName>
    <definedName name="jhhgjh" hidden="1">{#N/A,#N/A,FALSE,"KA CH  (2)"}</definedName>
    <definedName name="jh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ll" localSheetId="0"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0"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ih"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j"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jj" hidden="1">{#N/A,#N/A,FALSE,"Rohstoffnotierungen";#N/A,#N/A,FALSE,"ER HCST Erw. 99";#N/A,#N/A,FALSE,"ER HCST Plan 00";#N/A,#N/A,FALSE,"Umsatz KG";#N/A,#N/A,FALSE,"ER HCST";#N/A,#N/A,FALSE,"EA ST (2)";#N/A,#N/A,FALSE,"EA ST";#N/A,#N/A,FALSE,"EA ST (3)";#N/A,#N/A,FALSE,"EA ST (4)";#N/A,#N/A,FALSE,"KA ST  (2)";#N/A,#N/A,FALSE,"KA ST";#N/A,#N/A,FALSE,"KA ST  (3)";#N/A,#N/A,FALSE,"KA ST (4)"}</definedName>
    <definedName name="jj.l" localSheetId="0"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hg.lllll" localSheetId="0"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j" localSheetId="0" hidden="1">{#N/A,#N/A,FALSE,"REPORT"}</definedName>
    <definedName name="jjj" hidden="1">{#N/A,#N/A,FALSE,"REPORT"}</definedName>
    <definedName name="jkiu" localSheetId="0" hidden="1">{#N/A,"PURCHM",FALSE,"Business Analysis";#N/A,"SPADD",FALSE,"Business Analysis"}</definedName>
    <definedName name="jkiu" hidden="1">{#N/A,"PURCHM",FALSE,"Business Analysis";#N/A,"SPADD",FALSE,"Business Analysis"}</definedName>
    <definedName name="jkjhk" localSheetId="0"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localSheetId="0" hidden="1">{#N/A,#N/A,FALSE,"REPORT"}</definedName>
    <definedName name="jkl" hidden="1">{#N/A,#N/A,FALSE,"REPORT"}</definedName>
    <definedName name="jklk" localSheetId="0"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ñ"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localSheetId="0" hidden="1">{"detail",#N/A,FALSE,"mfg";"summary",#N/A,FALSE,"mfg"}</definedName>
    <definedName name="jkwsd" hidden="1">{"detail",#N/A,FALSE,"mfg";"summary",#N/A,FALSE,"mfg"}</definedName>
    <definedName name="jnbid" localSheetId="0" hidden="1">{"detail",#N/A,FALSE,"mfg";"summary",#N/A,FALSE,"mfg"}</definedName>
    <definedName name="jnbid" hidden="1">{"detail",#N/A,FALSE,"mfg";"summary",#N/A,FALSE,"mfg"}</definedName>
    <definedName name="jomn" localSheetId="0" hidden="1">{"pro_view",#N/A,FALSE,"EEFSNAP2";"rep_view",#N/A,FALSE,"EEFSNAP2"}</definedName>
    <definedName name="jomn" hidden="1">{"pro_view",#N/A,FALSE,"EEFSNAP2";"rep_view",#N/A,FALSE,"EEFSNAP2"}</definedName>
    <definedName name="jöuiuiuzi" localSheetId="0" hidden="1">{#N/A,#N/A,FALSE,"Umsatz 99";#N/A,#N/A,FALSE,"ER 99 "}</definedName>
    <definedName name="jöuiuiuzi" hidden="1">{#N/A,#N/A,FALSE,"Umsatz 99";#N/A,#N/A,FALSE,"ER 99 "}</definedName>
    <definedName name="ju" localSheetId="0" hidden="1">{"detail",#N/A,FALSE,"mfg";"summary",#N/A,FALSE,"mfg"}</definedName>
    <definedName name="ju" hidden="1">{"detail",#N/A,FALSE,"mfg";"summary",#N/A,FALSE,"mfg"}</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i" localSheetId="0" hidden="1">{"YD OTHER",#N/A,FALSE,"YTD"}</definedName>
    <definedName name="jui" hidden="1">{"YD OTHER",#N/A,FALSE,"YTD"}</definedName>
    <definedName name="juio" localSheetId="0" hidden="1">{"Page 1",#N/A,FALSE,"OpExJanVsPY";"Page 2",#N/A,FALSE,"OpExJanVsPY"}</definedName>
    <definedName name="juio" hidden="1">{"Page 1",#N/A,FALSE,"OpExJanVsPY";"Page 2",#N/A,FALSE,"OpExJanVsPY"}</definedName>
    <definedName name="k"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WBEVMODE" hidden="1">0</definedName>
    <definedName name="kh"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 localSheetId="0" hidden="1">{"QTR494",#N/A,FALSE,"4Q94";"QTR394",#N/A,FALSE,"3Q94";"QTR294",#N/A,FALSE,"2Q94"}</definedName>
    <definedName name="ki" hidden="1">{"QTR494",#N/A,FALSE,"4Q94";"QTR394",#N/A,FALSE,"3Q94";"QTR294",#N/A,FALSE,"2Q94"}</definedName>
    <definedName name="kinjs" localSheetId="0" hidden="1">{"detail",#N/A,FALSE,"mfg";"summary",#N/A,FALSE,"mfg"}</definedName>
    <definedName name="kinjs" hidden="1">{"detail",#N/A,FALSE,"mfg";"summary",#N/A,FALSE,"mfg"}</definedName>
    <definedName name="kip" localSheetId="0" hidden="1">{"detail",#N/A,FALSE,"mfg";"summary",#N/A,FALSE,"mfg"}</definedName>
    <definedName name="kip" hidden="1">{"detail",#N/A,FALSE,"mfg";"summary",#N/A,FALSE,"mfg"}</definedName>
    <definedName name="kjg"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localSheetId="0" hidden="1">{"ICD Details",#N/A,FALSE,"Current Yr";"ICD Details",#N/A,FALSE,"Budget";"ICD Details",#N/A,FALSE,"Prior Year"}</definedName>
    <definedName name="kjhg" hidden="1">{"ICD Details",#N/A,FALSE,"Current Yr";"ICD Details",#N/A,FALSE,"Budget";"ICD Details",#N/A,FALSE,"Prior Year"}</definedName>
    <definedName name="kjip" localSheetId="0" hidden="1">{"detail",#N/A,FALSE,"mfg";"summary",#N/A,FALSE,"mfg"}</definedName>
    <definedName name="kjip" hidden="1">{"detail",#N/A,FALSE,"mfg";"summary",#N/A,FALSE,"mfg"}</definedName>
    <definedName name="kjk.l" localSheetId="0"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ljkölhklh" localSheetId="0"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localSheetId="0" hidden="1">{#N/A,"PURCHM",FALSE,"Business Analysis";#N/A,"SPADD",FALSE,"Business Analysis"}</definedName>
    <definedName name="KK" hidden="1">{#N/A,"PURCHM",FALSE,"Business Analysis";#N/A,"SPADD",FALSE,"Business Analysis"}</definedName>
    <definedName name="kk.l" localSheetId="0"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k" localSheetId="0" hidden="1">{#N/A,#N/A,FALSE,"Pharm";#N/A,#N/A,FALSE,"WWCM"}</definedName>
    <definedName name="kkk" hidden="1">{#N/A,#N/A,FALSE,"Pharm";#N/A,#N/A,FALSE,"WWCM"}</definedName>
    <definedName name="kkk.llll" localSheetId="0"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k.llll" localSheetId="0" hidden="1">{#N/A,#N/A,FALSE,"Umsatz 99";#N/A,#N/A,FALSE,"ER 99 "}</definedName>
    <definedName name="kkkk.llll" hidden="1">{#N/A,#N/A,FALSE,"Umsatz 99";#N/A,#N/A,FALSE,"ER 99 "}</definedName>
    <definedName name="kljk" localSheetId="0"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0" hidden="1">{#N/A,#N/A,FALSE,"KA CH  (2)"}</definedName>
    <definedName name="kljklkj" hidden="1">{#N/A,#N/A,FALSE,"KA CH  (2)"}</definedName>
    <definedName name="klk" localSheetId="0"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0" hidden="1">{#N/A,#N/A,FALSE,"Umsatz 99";#N/A,#N/A,FALSE,"ER 99 "}</definedName>
    <definedName name="klklkl" hidden="1">{#N/A,#N/A,FALSE,"Umsatz 99";#N/A,#N/A,FALSE,"ER 99 "}</definedName>
    <definedName name="klñ" localSheetId="0" hidden="1">{"AS REP",#N/A,FALSE,"EEFSNAP2";"PROP",#N/A,FALSE,"EEFSNAP2";"RISKS",#N/A,FALSE,"EEFSNAP2";"VIEW ALL",#N/A,FALSE,"EEFSNAP2"}</definedName>
    <definedName name="klñ" hidden="1">{"AS REP",#N/A,FALSE,"EEFSNAP2";"PROP",#N/A,FALSE,"EEFSNAP2";"RISKS",#N/A,FALSE,"EEFSNAP2";"VIEW ALL",#N/A,FALSE,"EEFSNAP2"}</definedName>
    <definedName name="km" localSheetId="0" hidden="1">{"pro_view",#N/A,FALSE,"EEFSNAP2";"rep_view",#N/A,FALSE,"EEFSNAP2"}</definedName>
    <definedName name="km" hidden="1">{"pro_view",#N/A,FALSE,"EEFSNAP2";"rep_view",#N/A,FALSE,"EEFSNAP2"}</definedName>
    <definedName name="köäklöl"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u" localSheetId="0" hidden="1">{"detail",#N/A,FALSE,"mfg";"summary",#N/A,FALSE,"mfg"}</definedName>
    <definedName name="kou" hidden="1">{"detail",#N/A,FALSE,"mfg";"summary",#N/A,FALSE,"mfg"}</definedName>
    <definedName name="kslkjkjlkjd" localSheetId="0" hidden="1">{#N/A,#N/A,FALSE,"REPORT"}</definedName>
    <definedName name="kslkjkjlkjd" hidden="1">{#N/A,#N/A,FALSE,"REPORT"}</definedName>
    <definedName name="L" localSheetId="0" hidden="1">{"PAGE 1",#N/A,FALSE,"COS Excluding Geismar";"PAGE 2",#N/A,FALSE,"COS Excluding Geismar";"PAGE 3",#N/A,FALSE,"COS Excluding Geismar"}</definedName>
    <definedName name="L" hidden="1">{"PAGE 1",#N/A,FALSE,"COS Excluding Geismar";"PAGE 2",#N/A,FALSE,"COS Excluding Geismar";"PAGE 3",#N/A,FALSE,"COS Excluding Geismar"}</definedName>
    <definedName name="ldkeir" localSheetId="0" hidden="1">{#N/A,"PURCHM",FALSE,"Business Analysis";#N/A,"SPADD",FALSE,"Business Analysis"}</definedName>
    <definedName name="ldkeir" hidden="1">{#N/A,"PURCHM",FALSE,"Business Analysis";#N/A,"SPADD",FALSE,"Business Analysis"}</definedName>
    <definedName name="lee" localSheetId="0" hidden="1">{#N/A,#N/A,FALSE,"Pharm";#N/A,#N/A,FALSE,"WWCM"}</definedName>
    <definedName name="lee" hidden="1">{#N/A,#N/A,FALSE,"Pharm";#N/A,#N/A,FALSE,"WWCM"}</definedName>
    <definedName name="lhjlkjlhklhljl" localSheetId="0"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j"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localSheetId="0"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localSheetId="0" hidden="1">{"detail",#N/A,FALSE,"mfg";"summary",#N/A,FALSE,"mfg"}</definedName>
    <definedName name="lkj" hidden="1">{"detail",#N/A,FALSE,"mfg";"summary",#N/A,FALSE,"mfg"}</definedName>
    <definedName name="lkl" localSheetId="0"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0"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mn" localSheetId="0"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0"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l" localSheetId="0"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k" localSheetId="0" hidden="1">{"pro_view",#N/A,FALSE,"EEFSNAP2";"rep_view",#N/A,FALSE,"EEFSNAP2"}</definedName>
    <definedName name="llk" hidden="1">{"pro_view",#N/A,FALSE,"EEFSNAP2";"rep_view",#N/A,FALSE,"EEFSNAP2"}</definedName>
    <definedName name="lll" localSheetId="0" hidden="1">{#N/A,#N/A,FALSE,"Umsatz CH";#N/A,#N/A,FALSE,"ER CH";#N/A,#N/A,FALSE,"EA CH (2) ";#N/A,#N/A,FALSE,"EA CH";#N/A,#N/A,FALSE,"EA CH (3) ";#N/A,#N/A,FALSE,"EA CH (4)";#N/A,#N/A,FALSE,"KA CH";#N/A,#N/A,FALSE,"KA CH  (2)";#N/A,#N/A,FALSE,"KA CH  (3)";#N/A,#N/A,FALSE,"KA CH (4)"}</definedName>
    <definedName name="lll" hidden="1">{#N/A,#N/A,FALSE,"Umsatz CH";#N/A,#N/A,FALSE,"ER CH";#N/A,#N/A,FALSE,"EA CH (2) ";#N/A,#N/A,FALSE,"EA CH";#N/A,#N/A,FALSE,"EA CH (3) ";#N/A,#N/A,FALSE,"EA CH (4)";#N/A,#N/A,FALSE,"KA CH";#N/A,#N/A,FALSE,"KA CH  (2)";#N/A,#N/A,FALSE,"KA CH  (3)";#N/A,#N/A,FALSE,"KA CH (4)"}</definedName>
    <definedName name="llllll" localSheetId="0" hidden="1">{"detail",#N/A,FALSE,"mfg";"summary",#N/A,FALSE,"mfg"}</definedName>
    <definedName name="llllll" hidden="1">{"detail",#N/A,FALSE,"mfg";"summary",#N/A,FALSE,"mfg"}</definedName>
    <definedName name="llp" localSheetId="0" hidden="1">{"YD LPH2",#N/A,FALSE,"YTD"}</definedName>
    <definedName name="llp" hidden="1">{"YD LPH2",#N/A,FALSE,"YTD"}</definedName>
    <definedName name="lñ" localSheetId="0"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op" localSheetId="0" hidden="1">{"detail",#N/A,FALSE,"mfg";"summary",#N/A,FALSE,"mfg"}</definedName>
    <definedName name="lop" hidden="1">{"detail",#N/A,FALSE,"mfg";"summary",#N/A,FALSE,"mfg"}</definedName>
    <definedName name="lpok" localSheetId="0"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m" localSheetId="0" hidden="1">{#N/A,#N/A,FALSE,"CNS";#N/A,#N/A,FALSE,"Serz";#N/A,#N/A,FALSE,"Ace"}</definedName>
    <definedName name="m" hidden="1">{#N/A,#N/A,FALSE,"CNS";#N/A,#N/A,FALSE,"Serz";#N/A,#N/A,FALSE,"Ace"}</definedName>
    <definedName name="maji" localSheetId="0" hidden="1">{"detail",#N/A,FALSE,"mfg";"summary",#N/A,FALSE,"mfg"}</definedName>
    <definedName name="maji" hidden="1">{"detail",#N/A,FALSE,"mfg";"summary",#N/A,FALSE,"mfg"}</definedName>
    <definedName name="mfoew" localSheetId="0" hidden="1">{#N/A,"PURCHM",FALSE,"Business Analysis";#N/A,"SPADD",FALSE,"Business Analysis"}</definedName>
    <definedName name="mfoew" hidden="1">{#N/A,"PURCHM",FALSE,"Business Analysis";#N/A,"SPADD",FALSE,"Business Analysis"}</definedName>
    <definedName name="min" localSheetId="0" hidden="1">{#N/A,#N/A,FALSE,"REPORT"}</definedName>
    <definedName name="min" hidden="1">{#N/A,#N/A,FALSE,"REPORT"}</definedName>
    <definedName name="mina" localSheetId="0" hidden="1">{#N/A,#N/A,FALSE,"REPORT"}</definedName>
    <definedName name="mina" hidden="1">{#N/A,#N/A,FALSE,"REPORT"}</definedName>
    <definedName name="miwukls" localSheetId="0" hidden="1">{"detail",#N/A,FALSE,"mfg";"summary",#N/A,FALSE,"mfg"}</definedName>
    <definedName name="miwukls" hidden="1">{"detail",#N/A,FALSE,"mfg";"summary",#N/A,FALSE,"mfg"}</definedName>
    <definedName name="m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localSheetId="0" hidden="1">{"detail",#N/A,FALSE,"mfg";"summary",#N/A,FALSE,"mfg"}</definedName>
    <definedName name="mk" hidden="1">{"detail",#N/A,FALSE,"mfg";"summary",#N/A,FALSE,"mfg"}</definedName>
    <definedName name="mkl" localSheetId="0" hidden="1">{"pro_view",#N/A,FALSE,"EEFSNAP2";"rep_view",#N/A,FALSE,"EEFSNAP2"}</definedName>
    <definedName name="mkl" hidden="1">{"pro_view",#N/A,FALSE,"EEFSNAP2";"rep_view",#N/A,FALSE,"EEFSNAP2"}</definedName>
    <definedName name="mlw" localSheetId="0" hidden="1">{#N/A,#N/A,FALSE,"Pharm";#N/A,#N/A,FALSE,"WWCM"}</definedName>
    <definedName name="mlw" hidden="1">{#N/A,#N/A,FALSE,"Pharm";#N/A,#N/A,FALSE,"WWCM"}</definedName>
    <definedName name="mm" localSheetId="0" hidden="1">{"vol data",#N/A,FALSE,"Datasheet";"vol graph",#N/A,FALSE,"Volume";"price data",#N/A,FALSE,"Datasheet";"price graph",#N/A,FALSE,"Price";"dp data",#N/A,FALSE,"Datasheet";"dp graph",#N/A,FALSE,"DirectProfit"}</definedName>
    <definedName name="mm" hidden="1">{"vol data",#N/A,FALSE,"Datasheet";"vol graph",#N/A,FALSE,"Volume";"price data",#N/A,FALSE,"Datasheet";"price graph",#N/A,FALSE,"Price";"dp data",#N/A,FALSE,"Datasheet";"dp graph",#N/A,FALSE,"DirectProfit"}</definedName>
    <definedName name="mmk" localSheetId="0" hidden="1">{"Pg1",#N/A,FALSE,"OpExYTDvsBud";"Pg2",#N/A,FALSE,"OpExYTDvsBud"}</definedName>
    <definedName name="mmk" hidden="1">{"Pg1",#N/A,FALSE,"OpExYTDvsBud";"Pg2",#N/A,FALSE,"OpExYTDvsBud"}</definedName>
    <definedName name="mmm" localSheetId="0" hidden="1">{#N/A,"PURCHM",FALSE,"Business Analysis";#N/A,"SPADD",FALSE,"Business Analysis"}</definedName>
    <definedName name="mmm" hidden="1">{#N/A,"PURCHM",FALSE,"Business Analysis";#N/A,"SPADD",FALSE,"Business Analysis"}</definedName>
    <definedName name="mmp" localSheetId="0" hidden="1">{"detail",#N/A,FALSE,"mfg";"summary",#N/A,FALSE,"mfg"}</definedName>
    <definedName name="mmp" hidden="1">{"detail",#N/A,FALSE,"mfg";"summary",#N/A,FALSE,"mfg"}</definedName>
    <definedName name="mn" localSheetId="0" hidden="1">{"detail",#N/A,FALSE,"mfg";"summary",#N/A,FALSE,"mfg"}</definedName>
    <definedName name="mn" hidden="1">{"detail",#N/A,FALSE,"mfg";"summary",#N/A,FALSE,"mfg"}</definedName>
    <definedName name="mnb" localSheetId="0" hidden="1">{"QTR494",#N/A,FALSE,"4Q94";"QTR394",#N/A,FALSE,"3Q94";"QTR294",#N/A,FALSE,"2Q94"}</definedName>
    <definedName name="mnb" hidden="1">{"QTR494",#N/A,FALSE,"4Q94";"QTR394",#N/A,FALSE,"3Q94";"QTR294",#N/A,FALSE,"2Q94"}</definedName>
    <definedName name="mnbv" localSheetId="0"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mn" localSheetId="0" hidden="1">{"detail",#N/A,FALSE,"mfg";"summary",#N/A,FALSE,"mfg"}</definedName>
    <definedName name="mnmn" hidden="1">{"detail",#N/A,FALSE,"mfg";"summary",#N/A,FALSE,"mfg"}</definedName>
    <definedName name="mnnb" localSheetId="0"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okp" localSheetId="0" hidden="1">{"QTD_LPO2N2",#N/A,FALSE,"QTD"}</definedName>
    <definedName name="mokp" hidden="1">{"QTD_LPO2N2",#N/A,FALSE,"QTD"}</definedName>
    <definedName name="mw" localSheetId="0" hidden="1">{#N/A,#N/A,FALSE,"Pharm";#N/A,#N/A,FALSE,"WWCM"}</definedName>
    <definedName name="mw" hidden="1">{#N/A,#N/A,FALSE,"Pharm";#N/A,#N/A,FALSE,"WWCM"}</definedName>
    <definedName name="nam90ng" localSheetId="0" hidden="1">{"detail",#N/A,FALSE,"mfg";"summary",#N/A,FALSE,"mfg"}</definedName>
    <definedName name="nam90ng" hidden="1">{"detail",#N/A,FALSE,"mfg";"summary",#N/A,FALSE,"mfg"}</definedName>
    <definedName name="nam9njk" localSheetId="0" hidden="1">{"detail",#N/A,FALSE,"mfg";"summary",#N/A,FALSE,"mfg"}</definedName>
    <definedName name="nam9njk" hidden="1">{"detail",#N/A,FALSE,"mfg";"summary",#N/A,FALSE,"mfg"}</definedName>
    <definedName name="name" localSheetId="0" hidden="1">{"detail",#N/A,FALSE,"mfg";"summary",#N/A,FALSE,"mfg"}</definedName>
    <definedName name="name" hidden="1">{"detail",#N/A,FALSE,"mfg";"summary",#N/A,FALSE,"mfg"}</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0" localSheetId="0" hidden="1">{"detail",#N/A,FALSE,"mfg";"summary",#N/A,FALSE,"mfg"}</definedName>
    <definedName name="name10" hidden="1">{"detail",#N/A,FALSE,"mfg";"summary",#N/A,FALSE,"mfg"}</definedName>
    <definedName name="name101" localSheetId="0" hidden="1">{"detail",#N/A,FALSE,"mfg";"summary",#N/A,FALSE,"mfg"}</definedName>
    <definedName name="name101" hidden="1">{"detail",#N/A,FALSE,"mfg";"summary",#N/A,FALSE,"mfg"}</definedName>
    <definedName name="name102" localSheetId="0" hidden="1">{"detail",#N/A,FALSE,"mfg";"summary",#N/A,FALSE,"mfg"}</definedName>
    <definedName name="name102" hidden="1">{"detail",#N/A,FALSE,"mfg";"summary",#N/A,FALSE,"mfg"}</definedName>
    <definedName name="name11" localSheetId="0" hidden="1">{"detail",#N/A,FALSE,"mfg";"summary",#N/A,FALSE,"mfg"}</definedName>
    <definedName name="name11" hidden="1">{"detail",#N/A,FALSE,"mfg";"summary",#N/A,FALSE,"mfg"}</definedName>
    <definedName name="name12" localSheetId="0" hidden="1">{"detail",#N/A,FALSE,"mfg";"summary",#N/A,FALSE,"mfg"}</definedName>
    <definedName name="name12" hidden="1">{"detail",#N/A,FALSE,"mfg";"summary",#N/A,FALSE,"mfg"}</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02" localSheetId="0" hidden="1">{"detail",#N/A,FALSE,"mfg";"summary",#N/A,FALSE,"mfg"}</definedName>
    <definedName name="name202" hidden="1">{"detail",#N/A,FALSE,"mfg";"summary",#N/A,FALSE,"mfg"}</definedName>
    <definedName name="name203" localSheetId="0" hidden="1">{"detail",#N/A,FALSE,"mfg";"summary",#N/A,FALSE,"mfg"}</definedName>
    <definedName name="name203" hidden="1">{"detail",#N/A,FALSE,"mfg";"summary",#N/A,FALSE,"mfg"}</definedName>
    <definedName name="name212" localSheetId="0" hidden="1">{"detail",#N/A,FALSE,"mfg";"summary",#N/A,FALSE,"mfg"}</definedName>
    <definedName name="name212" hidden="1">{"detail",#N/A,FALSE,"mfg";"summary",#N/A,FALSE,"mfg"}</definedName>
    <definedName name="name213" localSheetId="0" hidden="1">{"detail",#N/A,FALSE,"mfg";"summary",#N/A,FALSE,"mfg"}</definedName>
    <definedName name="name213" hidden="1">{"detail",#N/A,FALSE,"mfg";"summary",#N/A,FALSE,"mfg"}</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1" localSheetId="0" hidden="1">{"detail",#N/A,FALSE,"mfg";"summary",#N/A,FALSE,"mfg"}</definedName>
    <definedName name="name31" hidden="1">{"detail",#N/A,FALSE,"mfg";"summary",#N/A,FALSE,"mfg"}</definedName>
    <definedName name="name32" localSheetId="0" hidden="1">{"detail",#N/A,FALSE,"mfg";"summary",#N/A,FALSE,"mfg"}</definedName>
    <definedName name="name32" hidden="1">{"detail",#N/A,FALSE,"mfg";"summary",#N/A,FALSE,"mfg"}</definedName>
    <definedName name="name34" localSheetId="0" hidden="1">{"detail",#N/A,FALSE,"mfg";"summary",#N/A,FALSE,"mfg"}</definedName>
    <definedName name="name34" hidden="1">{"detail",#N/A,FALSE,"mfg";"summary",#N/A,FALSE,"mfg"}</definedName>
    <definedName name="name35" localSheetId="0" hidden="1">{"detail",#N/A,FALSE,"mfg";"summary",#N/A,FALSE,"mfg"}</definedName>
    <definedName name="name35" hidden="1">{"detail",#N/A,FALSE,"mfg";"summary",#N/A,FALSE,"mfg"}</definedName>
    <definedName name="NAME41" localSheetId="0" hidden="1">{"detail",#N/A,FALSE,"mfg";"summary",#N/A,FALSE,"mfg"}</definedName>
    <definedName name="NAME41" hidden="1">{"detail",#N/A,FALSE,"mfg";"summary",#N/A,FALSE,"mfg"}</definedName>
    <definedName name="name412" localSheetId="0" hidden="1">{"detail",#N/A,FALSE,"mfg";"summary",#N/A,FALSE,"mfg"}</definedName>
    <definedName name="name412" hidden="1">{"detail",#N/A,FALSE,"mfg";"summary",#N/A,FALSE,"mfg"}</definedName>
    <definedName name="name413" localSheetId="0" hidden="1">{"detail",#N/A,FALSE,"mfg";"summary",#N/A,FALSE,"mfg"}</definedName>
    <definedName name="name413" hidden="1">{"detail",#N/A,FALSE,"mfg";"summary",#N/A,FALSE,"mfg"}</definedName>
    <definedName name="name42" localSheetId="0" hidden="1">{"detail",#N/A,FALSE,"mfg";"summary",#N/A,FALSE,"mfg"}</definedName>
    <definedName name="name42" hidden="1">{"detail",#N/A,FALSE,"mfg";"summary",#N/A,FALSE,"mfg"}</definedName>
    <definedName name="name45" localSheetId="0" hidden="1">{"detail",#N/A,FALSE,"mfg";"summary",#N/A,FALSE,"mfg"}</definedName>
    <definedName name="name45" hidden="1">{"detail",#N/A,FALSE,"mfg";"summary",#N/A,FALSE,"mfg"}</definedName>
    <definedName name="name51" localSheetId="0" hidden="1">{"detail",#N/A,FALSE,"mfg";"summary",#N/A,FALSE,"mfg"}</definedName>
    <definedName name="name51" hidden="1">{"detail",#N/A,FALSE,"mfg";"summary",#N/A,FALSE,"mfg"}</definedName>
    <definedName name="name54ghs" localSheetId="0" hidden="1">{"detail",#N/A,FALSE,"mfg";"summary",#N/A,FALSE,"mfg"}</definedName>
    <definedName name="name54ghs" hidden="1">{"detail",#N/A,FALSE,"mfg";"summary",#N/A,FALSE,"mfg"}</definedName>
    <definedName name="name56a" localSheetId="0" hidden="1">{"detail",#N/A,FALSE,"mfg";"summary",#N/A,FALSE,"mfg"}</definedName>
    <definedName name="name56a" hidden="1">{"detail",#N/A,FALSE,"mfg";"summary",#N/A,FALSE,"mfg"}</definedName>
    <definedName name="name56a56" localSheetId="0" hidden="1">{"detail",#N/A,FALSE,"mfg";"summary",#N/A,FALSE,"mfg"}</definedName>
    <definedName name="name56a56" hidden="1">{"detail",#N/A,FALSE,"mfg";"summary",#N/A,FALSE,"mfg"}</definedName>
    <definedName name="name61" localSheetId="0" hidden="1">{"detail",#N/A,FALSE,"mfg";"summary",#N/A,FALSE,"mfg"}</definedName>
    <definedName name="name61" hidden="1">{"detail",#N/A,FALSE,"mfg";"summary",#N/A,FALSE,"mfg"}</definedName>
    <definedName name="name71" localSheetId="0" hidden="1">{"detail",#N/A,FALSE,"mfg";"summary",#N/A,FALSE,"mfg"}</definedName>
    <definedName name="name71" hidden="1">{"detail",#N/A,FALSE,"mfg";"summary",#N/A,FALSE,"mfg"}</definedName>
    <definedName name="name89shj" localSheetId="0" hidden="1">{"detail",#N/A,FALSE,"mfg";"summary",#N/A,FALSE,"mfg"}</definedName>
    <definedName name="name89shj" hidden="1">{"detail",#N/A,FALSE,"mfg";"summary",#N/A,FALSE,"mfg"}</definedName>
    <definedName name="namea101" localSheetId="0" hidden="1">{"detail",#N/A,FALSE,"mfg";"summary",#N/A,FALSE,"mfg"}</definedName>
    <definedName name="namea101" hidden="1">{"detail",#N/A,FALSE,"mfg";"summary",#N/A,FALSE,"mfg"}</definedName>
    <definedName name="nameb45" localSheetId="0" hidden="1">{"detail",#N/A,FALSE,"mfg";"summary",#N/A,FALSE,"mfg"}</definedName>
    <definedName name="nameb45" hidden="1">{"detail",#N/A,FALSE,"mfg";"summary",#N/A,FALSE,"mfg"}</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iges" localSheetId="0" hidden="1">{"detail",#N/A,FALSE,"mfg";"summary",#N/A,FALSE,"mfg"}</definedName>
    <definedName name="nameiges" hidden="1">{"detail",#N/A,FALSE,"mfg";"summary",#N/A,FALSE,"mfg"}</definedName>
    <definedName name="nbhj" localSheetId="0"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v" localSheetId="0" hidden="1">{"Polymers Details",#N/A,FALSE,"Current Yr";"Polymer Details",#N/A,FALSE,"Budget";"Polymer Details",#N/A,FALSE,"Prior Year"}</definedName>
    <definedName name="nbv" hidden="1">{"Polymers Details",#N/A,FALSE,"Current Yr";"Polymer Details",#N/A,FALSE,"Budget";"Polymer Details",#N/A,FALSE,"Prior Year"}</definedName>
    <definedName name="nbvc"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ewnewnew" localSheetId="0" hidden="1">{#N/A,#N/A,FALSE,"Pharm";#N/A,#N/A,FALSE,"WWCM"}</definedName>
    <definedName name="newnewnew" hidden="1">{#N/A,#N/A,FALSE,"Pharm";#N/A,#N/A,FALSE,"WWCM"}</definedName>
    <definedName name="nh" localSheetId="0" hidden="1">{"AS REP",#N/A,FALSE,"EEFSNAP2";"PROP",#N/A,FALSE,"EEFSNAP2";"RISKS",#N/A,FALSE,"EEFSNAP2";"VIEW ALL",#N/A,FALSE,"EEFSNAP2"}</definedName>
    <definedName name="nh" hidden="1">{"AS REP",#N/A,FALSE,"EEFSNAP2";"PROP",#N/A,FALSE,"EEFSNAP2";"RISKS",#N/A,FALSE,"EEFSNAP2";"VIEW ALL",#N/A,FALSE,"EEFSNAP2"}</definedName>
    <definedName name="nhu" localSheetId="0"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localSheetId="0" hidden="1">{"detail",#N/A,FALSE,"mfg";"summary",#N/A,FALSE,"mfg"}</definedName>
    <definedName name="nijnsh" hidden="1">{"detail",#N/A,FALSE,"mfg";"summary",#N/A,FALSE,"mfg"}</definedName>
    <definedName name="nj9km" localSheetId="0" hidden="1">{"detail",#N/A,FALSE,"mfg";"summary",#N/A,FALSE,"mfg"}</definedName>
    <definedName name="nj9km" hidden="1">{"detail",#N/A,FALSE,"mfg";"summary",#N/A,FALSE,"mfg"}</definedName>
    <definedName name="njhfds" localSheetId="0" hidden="1">{#N/A,"PURCHM",FALSE,"Business Analysis";#N/A,"SPADD",FALSE,"Business Analysis"}</definedName>
    <definedName name="njhfds" hidden="1">{#N/A,"PURCHM",FALSE,"Business Analysis";#N/A,"SPADD",FALSE,"Business Analysis"}</definedName>
    <definedName name="njis76" localSheetId="0" hidden="1">{"detail",#N/A,FALSE,"mfg";"summary",#N/A,FALSE,"mfg"}</definedName>
    <definedName name="njis76" hidden="1">{"detail",#N/A,FALSE,"mfg";"summary",#N/A,FALSE,"mfg"}</definedName>
    <definedName name="njkjsh" localSheetId="0" hidden="1">{"detail",#N/A,FALSE,"mfg";"summary",#N/A,FALSE,"mfg"}</definedName>
    <definedName name="njkjsh" hidden="1">{"detail",#N/A,FALSE,"mfg";"summary",#N/A,FALSE,"mfg"}</definedName>
    <definedName name="nkmi9c" localSheetId="0" hidden="1">{#N/A,"PURCHM",FALSE,"Business Analysis";#N/A,"SPADD",FALSE,"Business Analysis"}</definedName>
    <definedName name="nkmi9c" hidden="1">{#N/A,"PURCHM",FALSE,"Business Analysis";#N/A,"SPADD",FALSE,"Business Analysis"}</definedName>
    <definedName name="ñlkj"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localSheetId="0" hidden="1">{"pro_view",#N/A,FALSE,"EEFSNAP2";"rep_view",#N/A,FALSE,"EEFSNAP2"}</definedName>
    <definedName name="ñlñl" hidden="1">{"pro_view",#N/A,FALSE,"EEFSNAP2";"rep_view",#N/A,FALSE,"EEFSNAP2"}</definedName>
    <definedName name="nmnm" localSheetId="0"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localSheetId="0" hidden="1">{"Pa1",#N/A,FALSE,"OpExYTDvsPY";"Pa2",#N/A,FALSE,"OpExYTDvsPY"}</definedName>
    <definedName name="nnh" hidden="1">{"Pa1",#N/A,FALSE,"OpExYTDvsPY";"Pa2",#N/A,FALSE,"OpExYTDvsPY"}</definedName>
    <definedName name="nouv" localSheetId="0" hidden="1">{#N/A,#N/A,FALSE,"Pharm";#N/A,#N/A,FALSE,"WWCM"}</definedName>
    <definedName name="nouv" hidden="1">{#N/A,#N/A,FALSE,"Pharm";#N/A,#N/A,FALSE,"WWCM"}</definedName>
    <definedName name="ñp" localSheetId="0" hidden="1">{#N/A,"PURCHM",FALSE,"Business Analysis";#N/A,"SPADD",FALSE,"Business Analysis"}</definedName>
    <definedName name="ñp" hidden="1">{#N/A,"PURCHM",FALSE,"Business Analysis";#N/A,"SPADD",FALSE,"Business Analysis"}</definedName>
    <definedName name="nuijh467" localSheetId="0" hidden="1">{"detail",#N/A,FALSE,"mfg";"summary",#N/A,FALSE,"mfg"}</definedName>
    <definedName name="nuijh467" hidden="1">{"detail",#N/A,FALSE,"mfg";"summary",#N/A,FALSE,"mfg"}</definedName>
    <definedName name="o" localSheetId="0" hidden="1">{"detail",#N/A,FALSE,"mfg";"summary",#N/A,FALSE,"mfg"}</definedName>
    <definedName name="o" hidden="1">{"detail",#N/A,FALSE,"mfg";"summary",#N/A,FALSE,"mfg"}</definedName>
    <definedName name="oifd" localSheetId="0" hidden="1">{"detail",#N/A,FALSE,"mfg";"summary",#N/A,FALSE,"mfg"}</definedName>
    <definedName name="oifd" hidden="1">{"detail",#N/A,FALSE,"mfg";"summary",#N/A,FALSE,"mfg"}</definedName>
    <definedName name="oiirx" localSheetId="0" hidden="1">{"net assets",#N/A,FALSE,"summary";"asset turnover",#N/A,FALSE,"summary";"orona",#N/A,FALSE,"summary"}</definedName>
    <definedName name="oiirx" hidden="1">{"net assets",#N/A,FALSE,"summary";"asset turnover",#N/A,FALSE,"summary";"orona",#N/A,FALSE,"summary"}</definedName>
    <definedName name="oimn" localSheetId="0" hidden="1">{"QTD_PRS",#N/A,FALSE,"QTD"}</definedName>
    <definedName name="oimn" hidden="1">{"QTD_PRS",#N/A,FALSE,"QTD"}</definedName>
    <definedName name="oins" localSheetId="0" hidden="1">{"detail",#N/A,FALSE,"mfg";"summary",#N/A,FALSE,"mfg"}</definedName>
    <definedName name="oins" hidden="1">{"detail",#N/A,FALSE,"mfg";"summary",#N/A,FALSE,"mfg"}</definedName>
    <definedName name="oity" localSheetId="0"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0" hidden="1">{"AS REP",#N/A,FALSE,"EEFSNAP2";"PROP",#N/A,FALSE,"EEFSNAP2";"RISKS",#N/A,FALSE,"EEFSNAP2";"VIEW ALL",#N/A,FALSE,"EEFSNAP2"}</definedName>
    <definedName name="oiu" hidden="1">{"AS REP",#N/A,FALSE,"EEFSNAP2";"PROP",#N/A,FALSE,"EEFSNAP2";"RISKS",#N/A,FALSE,"EEFSNAP2";"VIEW ALL",#N/A,FALSE,"EEFSNAP2"}</definedName>
    <definedName name="oiup" localSheetId="0" hidden="1">{#N/A,"PURCHM",FALSE,"Business Analysis";#N/A,"SPADD",FALSE,"Business Analysis"}</definedName>
    <definedName name="oiup" hidden="1">{#N/A,"PURCHM",FALSE,"Business Analysis";#N/A,"SPADD",FALSE,"Business Analysis"}</definedName>
    <definedName name="oiuy" localSheetId="0" hidden="1">{"Polymers Details",#N/A,FALSE,"Current Yr";"Polymer Details",#N/A,FALSE,"Budget";"Polymer Details",#N/A,FALSE,"Prior Year"}</definedName>
    <definedName name="oiuy" hidden="1">{"Polymers Details",#N/A,FALSE,"Current Yr";"Polymer Details",#N/A,FALSE,"Budget";"Polymer Details",#N/A,FALSE,"Prior Year"}</definedName>
    <definedName name="OK" localSheetId="0" hidden="1">{#N/A,#N/A,FALSE,"REPORT"}</definedName>
    <definedName name="OK" hidden="1">{#N/A,#N/A,FALSE,"REPORT"}</definedName>
    <definedName name="ol" localSheetId="0"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n" localSheetId="0" hidden="1">{"overview",#N/A,FALSE,"summary";"net assets",#N/A,FALSE,"summary";"asset turnover",#N/A,FALSE,"summary";"orona",#N/A,FALSE,"summary"}</definedName>
    <definedName name="on" hidden="1">{"overview",#N/A,FALSE,"summary";"net assets",#N/A,FALSE,"summary";"asset turnover",#N/A,FALSE,"summary";"orona",#N/A,FALSE,"summary"}</definedName>
    <definedName name="onj" localSheetId="0" hidden="1">{"Pa1",#N/A,FALSE,"OpExYTDvsPY";"Pa2",#N/A,FALSE,"OpExYTDvsPY"}</definedName>
    <definedName name="onj" hidden="1">{"Pa1",#N/A,FALSE,"OpExYTDvsPY";"Pa2",#N/A,FALSE,"OpExYTDvsPY"}</definedName>
    <definedName name="oo.ll" localSheetId="0"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0" hidden="1">{#N/A,#N/A,FALSE,"KA CH  (2)"}</definedName>
    <definedName name="ööl" hidden="1">{#N/A,#N/A,FALSE,"KA CH  (2)"}</definedName>
    <definedName name="öölälkk" localSheetId="0" hidden="1">{#N/A,#N/A,FALSE,"Umsatz 99";#N/A,#N/A,FALSE,"ER 99 "}</definedName>
    <definedName name="öölälkk" hidden="1">{#N/A,#N/A,FALSE,"Umsatz 99";#N/A,#N/A,FALSE,"ER 99 "}</definedName>
    <definedName name="öölkk" localSheetId="0"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0" hidden="1">{#N/A,#N/A,FALSE,"Umsatz 99";#N/A,#N/A,FALSE,"ER 99 "}</definedName>
    <definedName name="oolo.lll" hidden="1">{#N/A,#N/A,FALSE,"Umsatz 99";#N/A,#N/A,FALSE,"ER 99 "}</definedName>
    <definedName name="ooo" localSheetId="0" hidden="1">{#N/A,#N/A,FALSE,"REPORT"}</definedName>
    <definedName name="ooo" hidden="1">{#N/A,#N/A,FALSE,"REPORT"}</definedName>
    <definedName name="ööö" localSheetId="0"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0" hidden="1">{#N/A,#N/A,FALSE,"Umsatz 99";#N/A,#N/A,FALSE,"ER 99 "}</definedName>
    <definedName name="oooooooo" hidden="1">{#N/A,#N/A,FALSE,"Umsatz 99";#N/A,#N/A,FALSE,"ER 99 "}</definedName>
    <definedName name="opiu" localSheetId="0" hidden="1">{"Comp_of_Price_Effect",#N/A,FALSE,"QTRDPVAR"}</definedName>
    <definedName name="opiu" hidden="1">{"Comp_of_Price_Effect",#N/A,FALSE,"QTRDPVAR"}</definedName>
    <definedName name="oplk" localSheetId="0" hidden="1">{"Page1",#N/A,FALSE,"OpExJanvsBud";"Page2",#N/A,FALSE,"OpExJanvsBud"}</definedName>
    <definedName name="oplk" hidden="1">{"Page1",#N/A,FALSE,"OpExJanvsBud";"Page2",#N/A,FALSE,"OpExJanvsBud"}</definedName>
    <definedName name="opndixm" localSheetId="0" hidden="1">{"detail",#N/A,FALSE,"mfg";"summary",#N/A,FALSE,"mfg"}</definedName>
    <definedName name="opndixm" hidden="1">{"detail",#N/A,FALSE,"mfg";"summary",#N/A,FALSE,"mfg"}</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u" localSheetId="0"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localSheetId="0" hidden="1">{"detail",#N/A,FALSE,"mfg";"summary",#N/A,FALSE,"mfg"}</definedName>
    <definedName name="owmkib" hidden="1">{"detail",#N/A,FALSE,"mfg";"summary",#N/A,FALSE,"mfg"}</definedName>
    <definedName name="p09i" localSheetId="0"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0" hidden="1">{#N/A,"PURCHM",FALSE,"Business Analysis";#N/A,"SPADD",FALSE,"Business Analysis"}</definedName>
    <definedName name="p0io" hidden="1">{#N/A,"PURCHM",FALSE,"Business Analysis";#N/A,"SPADD",FALSE,"Business Analysis"}</definedName>
    <definedName name="pb" localSheetId="0" hidden="1">{"net assets",#N/A,FALSE,"summary";"asset turnover",#N/A,FALSE,"summary";"orona",#N/A,FALSE,"summary"}</definedName>
    <definedName name="pb" hidden="1">{"net assets",#N/A,FALSE,"summary";"asset turnover",#N/A,FALSE,"summary";"orona",#N/A,FALSE,"summary"}</definedName>
    <definedName name="PCA" hidden="1">"BL7FKFTY6NDALOTZZF8PFRAS6"</definedName>
    <definedName name="pd" localSheetId="0" hidden="1">{"detail",#N/A,FALSE,"mfg";"summary",#N/A,FALSE,"mfg"}</definedName>
    <definedName name="pd" hidden="1">{"detail",#N/A,FALSE,"mfg";"summary",#N/A,FALSE,"mfg"}</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r" localSheetId="0"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Per"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pg" localSheetId="0"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harma" localSheetId="0" hidden="1">{#N/A,#N/A,FALSE,"Sales Graph";#N/A,#N/A,FALSE,"PSBM";#N/A,#N/A,FALSE,"BUC Graph";#N/A,#N/A,FALSE,"P&amp;L - YTD"}</definedName>
    <definedName name="pharma" hidden="1">{#N/A,#N/A,FALSE,"Sales Graph";#N/A,#N/A,FALSE,"PSBM";#N/A,#N/A,FALSE,"BUC Graph";#N/A,#N/A,FALSE,"P&amp;L - YTD"}</definedName>
    <definedName name="pi" localSheetId="0" hidden="1">{"oct_res_comm",#N/A,FALSE,"VarToBud"}</definedName>
    <definedName name="pi" hidden="1">{"oct_res_comm",#N/A,FALSE,"VarToBud"}</definedName>
    <definedName name="PILAR" localSheetId="0" hidden="1">{"detail",#N/A,FALSE,"mfg";"summary",#N/A,FALSE,"mfg"}</definedName>
    <definedName name="PILAR" hidden="1">{"detail",#N/A,FALSE,"mfg";"summary",#N/A,FALSE,"mfg"}</definedName>
    <definedName name="pilk" localSheetId="0" hidden="1">{"YD LPH2",#N/A,FALSE,"YTD"}</definedName>
    <definedName name="pilk" hidden="1">{"YD LPH2",#N/A,FALSE,"YTD"}</definedName>
    <definedName name="pk" localSheetId="0"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l" localSheetId="0" hidden="1">{#N/A,#N/A,FALSE,"REPORT"}</definedName>
    <definedName name="pl" hidden="1">{#N/A,#N/A,FALSE,"REPORT"}</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nl" localSheetId="0" hidden="1">{#N/A,#N/A,FALSE,"Pharm";#N/A,#N/A,FALSE,"WWCM"}</definedName>
    <definedName name="Pnl" hidden="1">{#N/A,#N/A,FALSE,"Pharm";#N/A,#N/A,FALSE,"WWCM"}</definedName>
    <definedName name="pnsji5" localSheetId="0" hidden="1">{#N/A,"PURCHM",FALSE,"Business Analysis";#N/A,"SPADD",FALSE,"Business Analysis"}</definedName>
    <definedName name="pnsji5" hidden="1">{#N/A,"PURCHM",FALSE,"Business Analysis";#N/A,"SPADD",FALSE,"Business Analysis"}</definedName>
    <definedName name="po" localSheetId="0" hidden="1">{"detail",#N/A,FALSE,"mfg";"summary",#N/A,FALSE,"mfg"}</definedName>
    <definedName name="po" hidden="1">{"detail",#N/A,FALSE,"mfg";"summary",#N/A,FALSE,"mfg"}</definedName>
    <definedName name="poc" localSheetId="0"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localSheetId="0"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kj" localSheetId="0" hidden="1">{"QTD_LOUISIANA",#N/A,FALSE,"QTD"}</definedName>
    <definedName name="pokj" hidden="1">{"QTD_LOUISIANA",#N/A,FALSE,"QTD"}</definedName>
    <definedName name="poo"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rt29" localSheetId="0" hidden="1">{#N/A,#N/A,FALSE,"Pharm";#N/A,#N/A,FALSE,"WWCM"}</definedName>
    <definedName name="port29" hidden="1">{#N/A,#N/A,FALSE,"Pharm";#N/A,#N/A,FALSE,"WWCM"}</definedName>
    <definedName name="powq" localSheetId="0" hidden="1">{#N/A,"PURCHM",FALSE,"Business Analysis";#N/A,"SPADD",FALSE,"Business Analysis"}</definedName>
    <definedName name="powq" hidden="1">{#N/A,"PURCHM",FALSE,"Business Analysis";#N/A,"SPADD",FALSE,"Business Analysis"}</definedName>
    <definedName name="pp" localSheetId="0" hidden="1">{"QTR494",#N/A,FALSE,"4Q94";"QTR394",#N/A,FALSE,"3Q94";"QTR294",#N/A,FALSE,"2Q94"}</definedName>
    <definedName name="pp" hidden="1">{"QTR494",#N/A,FALSE,"4Q94";"QTR394",#N/A,FALSE,"3Q94";"QTR294",#N/A,FALSE,"2Q94"}</definedName>
    <definedName name="ppo" localSheetId="0" hidden="1">{"YD LOUISIANA",#N/A,FALSE,"YTD"}</definedName>
    <definedName name="ppo" hidden="1">{"YD LOUISIANA",#N/A,FALSE,"YTD"}</definedName>
    <definedName name="ppp" localSheetId="0" hidden="1">{#N/A,#N/A,FALSE,"Umsatz CH";#N/A,#N/A,FALSE,"ER CH";#N/A,#N/A,FALSE,"EA CH (2) ";#N/A,#N/A,FALSE,"EA CH";#N/A,#N/A,FALSE,"EA CH (3) ";#N/A,#N/A,FALSE,"EA CH (4)";#N/A,#N/A,FALSE,"KA CH";#N/A,#N/A,FALSE,"KA CH  (2)";#N/A,#N/A,FALSE,"KA CH  (3)";#N/A,#N/A,FALSE,"KA CH (4)"}</definedName>
    <definedName name="ppp" hidden="1">{#N/A,#N/A,FALSE,"Umsatz CH";#N/A,#N/A,FALSE,"ER CH";#N/A,#N/A,FALSE,"EA CH (2) ";#N/A,#N/A,FALSE,"EA CH";#N/A,#N/A,FALSE,"EA CH (3) ";#N/A,#N/A,FALSE,"EA CH (4)";#N/A,#N/A,FALSE,"KA CH";#N/A,#N/A,FALSE,"KA CH  (2)";#N/A,#N/A,FALSE,"KA CH  (3)";#N/A,#N/A,FALSE,"KA CH (4)"}</definedName>
    <definedName name="pqmjuz" localSheetId="0" hidden="1">{"detail",#N/A,FALSE,"mfg";"summary",#N/A,FALSE,"mfg"}</definedName>
    <definedName name="pqmjuz" hidden="1">{"detail",#N/A,FALSE,"mfg";"summary",#N/A,FALSE,"mfg"}</definedName>
    <definedName name="_xlnm.Print_Area" localSheetId="1">'Dec YTD'!$B$1:$AB$53</definedName>
    <definedName name="_xlnm.Print_Area" localSheetId="0">'Q4'!$B$1:$AB$54</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ucspadd42" localSheetId="0" hidden="1">{#N/A,"PURCHM",FALSE,"Business Analysis";#N/A,"SPADD",FALSE,"Business Analysis"}</definedName>
    <definedName name="pucspadd42" hidden="1">{#N/A,"PURCHM",FALSE,"Business Analysis";#N/A,"SPADD",FALSE,"Business Analysis"}</definedName>
    <definedName name="pupi" localSheetId="0" hidden="1">{"YD OTHER",#N/A,FALSE,"YTD"}</definedName>
    <definedName name="pupi" hidden="1">{"YD OTHER",#N/A,FALSE,"YTD"}</definedName>
    <definedName name="püpoüpoüpo" localSheetId="0"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0" hidden="1">{#N/A,#N/A,FALSE,"Umsatz 99";#N/A,#N/A,FALSE,"ER 99 "}</definedName>
    <definedName name="püpü" hidden="1">{#N/A,#N/A,FALSE,"Umsatz 99";#N/A,#N/A,FALSE,"ER 99 "}</definedName>
    <definedName name="pz" localSheetId="0"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aaaa" localSheetId="0" hidden="1">{"detail",#N/A,FALSE,"mfg";"summary",#N/A,FALSE,"mfg"}</definedName>
    <definedName name="qaaaa" hidden="1">{"detail",#N/A,FALSE,"mfg";"summary",#N/A,FALSE,"mfg"}</definedName>
    <definedName name="qaz" localSheetId="0" hidden="1">{#N/A,#N/A,FALSE,"Pharm";#N/A,#N/A,FALSE,"WWCM"}</definedName>
    <definedName name="qaz" hidden="1">{#N/A,#N/A,FALSE,"Pharm";#N/A,#N/A,FALSE,"WWCM"}</definedName>
    <definedName name="qeqee" localSheetId="0"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rtweyu" localSheetId="0" hidden="1">{#N/A,#N/A,FALSE,"REPORT"}</definedName>
    <definedName name="qertweyu" hidden="1">{#N/A,#N/A,FALSE,"REPORT"}</definedName>
    <definedName name="qesd" localSheetId="0" hidden="1">{"Page 1",#N/A,FALSE,"OpExJanVsPY";"Page 2",#N/A,FALSE,"OpExJanVsPY"}</definedName>
    <definedName name="qesd" hidden="1">{"Page 1",#N/A,FALSE,"OpExJanVsPY";"Page 2",#N/A,FALSE,"OpExJanVsPY"}</definedName>
    <definedName name="qetryywt" localSheetId="0" hidden="1">{#N/A,#N/A,FALSE,"REPORT"}</definedName>
    <definedName name="qetryywt" hidden="1">{#N/A,#N/A,FALSE,"REPORT"}</definedName>
    <definedName name="qi" localSheetId="0"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0" hidden="1">{#N/A,"PURCHM",FALSE,"Business Analysis";#N/A,"SPADD",FALSE,"Business Analysis"}</definedName>
    <definedName name="qink" hidden="1">{#N/A,"PURCHM",FALSE,"Business Analysis";#N/A,"SPADD",FALSE,"Business Analysis"}</definedName>
    <definedName name="qp" localSheetId="0" hidden="1">{"overview",#N/A,FALSE,"summary";"net assets",#N/A,FALSE,"summary";"asset turnover",#N/A,FALSE,"summary";"orona",#N/A,FALSE,"summary"}</definedName>
    <definedName name="qp" hidden="1">{"overview",#N/A,FALSE,"summary";"net assets",#N/A,FALSE,"summary";"asset turnover",#N/A,FALSE,"summary";"orona",#N/A,FALSE,"summary"}</definedName>
    <definedName name="qqkkkkk" localSheetId="0" hidden="1">{#N/A,"PURCHM",FALSE,"Business Analysis";#N/A,"SPADD",FALSE,"Business Analysis"}</definedName>
    <definedName name="qqkkkkk" hidden="1">{#N/A,"PURCHM",FALSE,"Business Analysis";#N/A,"SPADD",FALSE,"Business Analysis"}</definedName>
    <definedName name="qqq" localSheetId="0" hidden="1">{"QTR494",#N/A,FALSE,"4Q94";"QTR394",#N/A,FALSE,"3Q94";"QTR294",#N/A,FALSE,"2Q94"}</definedName>
    <definedName name="qqq" hidden="1">{"QTR494",#N/A,FALSE,"4Q94";"QTR394",#N/A,FALSE,"3Q94";"QTR294",#N/A,FALSE,"2Q94"}</definedName>
    <definedName name="qqqaa" localSheetId="0" hidden="1">{"detail",#N/A,FALSE,"mfg";"summary",#N/A,FALSE,"mfg"}</definedName>
    <definedName name="qqqaa" hidden="1">{"detail",#N/A,FALSE,"mfg";"summary",#N/A,FALSE,"mfg"}</definedName>
    <definedName name="qqqq" localSheetId="0" hidden="1">{#N/A,#N/A,FALSE,"Umsatz EO BP";#N/A,#N/A,FALSE,"Umsatz EO OP";#N/A,#N/A,FALSE,"ER EO BP";#N/A,#N/A,FALSE,"ER EO OP";#N/A,#N/A,FALSE,"EA EO (2)";#N/A,#N/A,FALSE,"EA EO";#N/A,#N/A,FALSE,"EA EO (3)";#N/A,#N/A,FALSE,"EA EO (4)";#N/A,#N/A,FALSE,"KA EO  (2)";#N/A,#N/A,FALSE,"KA EO";#N/A,#N/A,FALSE,"KA EO  (3)";#N/A,#N/A,FALSE,"KA EO (4)"}</definedName>
    <definedName name="qqqq" hidden="1">{#N/A,#N/A,FALSE,"Umsatz EO BP";#N/A,#N/A,FALSE,"Umsatz EO OP";#N/A,#N/A,FALSE,"ER EO BP";#N/A,#N/A,FALSE,"ER EO OP";#N/A,#N/A,FALSE,"EA EO (2)";#N/A,#N/A,FALSE,"EA EO";#N/A,#N/A,FALSE,"EA EO (3)";#N/A,#N/A,FALSE,"EA EO (4)";#N/A,#N/A,FALSE,"KA EO  (2)";#N/A,#N/A,FALSE,"KA EO";#N/A,#N/A,FALSE,"KA EO  (3)";#N/A,#N/A,FALSE,"KA EO (4)"}</definedName>
    <definedName name="qqqqq" localSheetId="0" hidden="1">{#N/A,"PURCHM",FALSE,"Business Analysis";#N/A,"SPADD",FALSE,"Business Analysis"}</definedName>
    <definedName name="qqqqq" hidden="1">{#N/A,"PURCHM",FALSE,"Business Analysis";#N/A,"SPADD",FALSE,"Business Analysis"}</definedName>
    <definedName name="qqqqqq" localSheetId="0" hidden="1">{"QTD_PRS",#N/A,FALSE,"QTD"}</definedName>
    <definedName name="qqqqqq" hidden="1">{"QTD_PRS",#N/A,FALSE,"QTD"}</definedName>
    <definedName name="qqqqqqqqqq" localSheetId="0" hidden="1">{"pro_view",#N/A,FALSE,"EEFSNAP2";"rep_view",#N/A,FALSE,"EEFSNAP2"}</definedName>
    <definedName name="qqqqqqqqqq" hidden="1">{"pro_view",#N/A,FALSE,"EEFSNAP2";"rep_view",#N/A,FALSE,"EEFSNAP2"}</definedName>
    <definedName name="qqqqqqqqqqqqqq" localSheetId="0"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0"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0" hidden="1">{"detail",#N/A,FALSE,"mfg";"summary",#N/A,FALSE,"mfg"}</definedName>
    <definedName name="qqqqqqqqqqqqqqqqqqq" hidden="1">{"detail",#N/A,FALSE,"mfg";"summary",#N/A,FALSE,"mfg"}</definedName>
    <definedName name="qqqqqqqqqqqqqqqqqqqqqqqqqqqqqqqqqqqqqqqqqqqqqqqqqqqqqq" localSheetId="0"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wtweryey" localSheetId="0" hidden="1">{#N/A,#N/A,FALSE,"REPORT"}</definedName>
    <definedName name="qqwtweryey" hidden="1">{#N/A,#N/A,FALSE,"REPORT"}</definedName>
    <definedName name="qr" localSheetId="0" hidden="1">{"detail",#N/A,FALSE,"mfg";"summary",#N/A,FALSE,"mfg"}</definedName>
    <definedName name="qr" hidden="1">{"detail",#N/A,FALSE,"mfg";"summary",#N/A,FALSE,"mfg"}</definedName>
    <definedName name="qs" localSheetId="0"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localSheetId="0" hidden="1">{#N/A,"PURCHM",FALSE,"Business Analysis";#N/A,"SPADD",FALSE,"Business Analysis"}</definedName>
    <definedName name="qssss" hidden="1">{#N/A,"PURCHM",FALSE,"Business Analysis";#N/A,"SPADD",FALSE,"Business Analysis"}</definedName>
    <definedName name="qt" localSheetId="0" hidden="1">{"oct_res_comm",#N/A,FALSE,"VarToBud"}</definedName>
    <definedName name="qt" hidden="1">{"oct_res_comm",#N/A,FALSE,"VarToBud"}</definedName>
    <definedName name="qw" localSheetId="0" hidden="1">{#N/A,#N/A,FALSE,"REPORT"}</definedName>
    <definedName name="qw" hidden="1">{#N/A,#N/A,FALSE,"REPORT"}</definedName>
    <definedName name="qwe" localSheetId="0" hidden="1">{#N/A,"PURADD",FALSE,"Business Analysis";#N/A,"PURSPP",FALSE,"Business Analysis";#N/A,"CTGIND",FALSE,"Business Analysis";#N/A,"PURCHM",FALSE,"Business Analysis";#N/A,"SPADD",FALSE,"Business Analysis";#N/A,"EPOXY",FALSE,"Business Analysis";#N/A,"PURPER",FALSE,"Business Analysis"}</definedName>
    <definedName name="qwe" hidden="1">{#N/A,"PURADD",FALSE,"Business Analysis";#N/A,"PURSPP",FALSE,"Business Analysis";#N/A,"CTGIND",FALSE,"Business Analysis";#N/A,"PURCHM",FALSE,"Business Analysis";#N/A,"SPADD",FALSE,"Business Analysis";#N/A,"EPOXY",FALSE,"Business Analysis";#N/A,"PURPER",FALSE,"Business Analysis"}</definedName>
    <definedName name="qweqwesg" localSheetId="0"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0" hidden="1">{"pro_view",#N/A,FALSE,"EEFSNAP2";"rep_view",#N/A,FALSE,"EEFSNAP2"}</definedName>
    <definedName name="qwer" hidden="1">{"pro_view",#N/A,FALSE,"EEFSNAP2";"rep_view",#N/A,FALSE,"EEFSNAP2"}</definedName>
    <definedName name="qwertqry" localSheetId="0" hidden="1">{#N/A,#N/A,FALSE,"REPORT"}</definedName>
    <definedName name="qwertqry" hidden="1">{#N/A,#N/A,FALSE,"REPORT"}</definedName>
    <definedName name="qwetqryetytu" localSheetId="0" hidden="1">{#N/A,#N/A,FALSE,"Pharm";#N/A,#N/A,FALSE,"WWCM"}</definedName>
    <definedName name="qwetqryetytu" hidden="1">{#N/A,#N/A,FALSE,"Pharm";#N/A,#N/A,FALSE,"WWCM"}</definedName>
    <definedName name="qwrd" localSheetId="0" hidden="1">{"ACT",#N/A,FALSE,"Q3Elec P&amp;L fy 99  ";"BUD",#N/A,FALSE,"Q3Elec P&amp;L fy 99  ";"PRIOR",#N/A,FALSE,"Q3Elec P&amp;L fy 99  "}</definedName>
    <definedName name="qwrd" hidden="1">{"ACT",#N/A,FALSE,"Q3Elec P&amp;L fy 99  ";"BUD",#N/A,FALSE,"Q3Elec P&amp;L fy 99  ";"PRIOR",#N/A,FALSE,"Q3Elec P&amp;L fy 99  "}</definedName>
    <definedName name="qws" localSheetId="0" hidden="1">{"QTD_OTHER",#N/A,FALSE,"QTD"}</definedName>
    <definedName name="qws" hidden="1">{"QTD_OTHER",#N/A,FALSE,"QTD"}</definedName>
    <definedName name="qwsa"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localSheetId="0" hidden="1">{"QTD_HYCO",#N/A,FALSE,"QTD"}</definedName>
    <definedName name="qwz" hidden="1">{"QTD_HYCO",#N/A,FALSE,"QTD"}</definedName>
    <definedName name="rad" localSheetId="0" hidden="1">{"PACKAGE",#N/A,FALSE,"CM"}</definedName>
    <definedName name="rad" hidden="1">{"PACKAGE",#N/A,FALSE,"CM"}</definedName>
    <definedName name="rd" localSheetId="0" hidden="1">{"oct_res_comm",#N/A,FALSE,"VarToBud"}</definedName>
    <definedName name="rd" hidden="1">{"oct_res_comm",#N/A,FALSE,"VarToBud"}</definedName>
    <definedName name="rdx" localSheetId="0" hidden="1">{"oct_res_comm",#N/A,FALSE,"VarToBud"}</definedName>
    <definedName name="rdx" hidden="1">{"oct_res_comm",#N/A,FALSE,"VarToBud"}</definedName>
    <definedName name="rea"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ggie" localSheetId="0" hidden="1">{#N/A,#N/A,FALSE,"Pharm";#N/A,#N/A,FALSE,"WWCM"}</definedName>
    <definedName name="reggie" hidden="1">{#N/A,#N/A,FALSE,"Pharm";#N/A,#N/A,FALSE,"WWCM"}</definedName>
    <definedName name="resp." localSheetId="0" hidden="1">{#N/A,#N/A,FALSE,"Pharm";#N/A,#N/A,FALSE,"WWCM"}</definedName>
    <definedName name="resp." hidden="1">{#N/A,#N/A,FALSE,"Pharm";#N/A,#N/A,FALSE,"WWCM"}</definedName>
    <definedName name="rewq" localSheetId="0"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tet" localSheetId="0" hidden="1">{#N/A,#N/A,FALSE,"Umsatz 99";#N/A,#N/A,FALSE,"ER 99 "}</definedName>
    <definedName name="rewtet" hidden="1">{#N/A,#N/A,FALSE,"Umsatz 99";#N/A,#N/A,FALSE,"ER 99 "}</definedName>
    <definedName name="rf2e" localSheetId="0" hidden="1">{#N/A,#N/A,FALSE,"Pharm";#N/A,#N/A,FALSE,"WWCM"}</definedName>
    <definedName name="rf2e" hidden="1">{#N/A,#N/A,FALSE,"Pharm";#N/A,#N/A,FALSE,"WWCM"}</definedName>
    <definedName name="rixi" localSheetId="0" hidden="1">{"oct_res_comm",#N/A,FALSE,"VarToBud"}</definedName>
    <definedName name="rixi" hidden="1">{"oct_res_comm",#N/A,FALSE,"VarToBud"}</definedName>
    <definedName name="rjod" localSheetId="0" hidden="1">{"detail",#N/A,FALSE,"mfg";"summary",#N/A,FALSE,"mfg"}</definedName>
    <definedName name="rjod" hidden="1">{"detail",#N/A,FALSE,"mfg";"summary",#N/A,FALSE,"mfg"}</definedName>
    <definedName name="rkods" localSheetId="0" hidden="1">{"detail",#N/A,FALSE,"mfg";"summary",#N/A,FALSE,"mfg"}</definedName>
    <definedName name="rkods" hidden="1">{"detail",#N/A,FALSE,"mfg";"summary",#N/A,FALSE,"mfg"}</definedName>
    <definedName name="rr" localSheetId="0" hidden="1">{"detail",#N/A,FALSE,"mfg";"summary",#N/A,FALSE,"mfg"}</definedName>
    <definedName name="rr" hidden="1">{"detail",#N/A,FALSE,"mfg";"summary",#N/A,FALSE,"mfg"}</definedName>
    <definedName name="rr.kk" localSheetId="0"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r" localSheetId="0" hidden="1">{#N/A,"PURCHM",FALSE,"Business Analysis";#N/A,"SPADD",FALSE,"Business Analysis"}</definedName>
    <definedName name="rrr" hidden="1">{#N/A,"PURCHM",FALSE,"Business Analysis";#N/A,"SPADD",FALSE,"Business Analysis"}</definedName>
    <definedName name="rrrr" localSheetId="0"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0" hidden="1">{#N/A,#N/A,FALSE,"Pharm";#N/A,#N/A,FALSE,"WWCM"}</definedName>
    <definedName name="rrrrr" hidden="1">{#N/A,#N/A,FALSE,"Pharm";#N/A,#N/A,FALSE,"WWCM"}</definedName>
    <definedName name="rsac" localSheetId="0"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t" localSheetId="0" hidden="1">{"detail",#N/A,FALSE,"mfg";"summary",#N/A,FALSE,"mfg"}</definedName>
    <definedName name="rt" hidden="1">{"detail",#N/A,FALSE,"mfg";"summary",#N/A,FALSE,"mfg"}</definedName>
    <definedName name="rtds" localSheetId="0" hidden="1">{"ICD Details",#N/A,FALSE,"Current Yr";"ICD Details",#N/A,FALSE,"Budget";"ICD Details",#N/A,FALSE,"Prior Year"}</definedName>
    <definedName name="rtds" hidden="1">{"ICD Details",#N/A,FALSE,"Current Yr";"ICD Details",#N/A,FALSE,"Budget";"ICD Details",#N/A,FALSE,"Prior Year"}</definedName>
    <definedName name="rtfg" localSheetId="0"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0" hidden="1">{#N/A,#N/A,TRUE,"Sheet1";#N/A,#N/A,TRUE,"Sheet2";#N/A,#N/A,TRUE,"Sheet3";#N/A,#N/A,TRUE,"Sheet4";#N/A,#N/A,TRUE,"Sheet5";#N/A,#N/A,TRUE,"Sheet6";#N/A,#N/A,TRUE,"Sheet7"}</definedName>
    <definedName name="rtgh" hidden="1">{#N/A,#N/A,TRUE,"Sheet1";#N/A,#N/A,TRUE,"Sheet2";#N/A,#N/A,TRUE,"Sheet3";#N/A,#N/A,TRUE,"Sheet4";#N/A,#N/A,TRUE,"Sheet5";#N/A,#N/A,TRUE,"Sheet6";#N/A,#N/A,TRUE,"Sheet7"}</definedName>
    <definedName name="rtnb" localSheetId="0"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0"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y" localSheetId="0" hidden="1">{"ICD Details",#N/A,FALSE,"Current Yr";"ICD Details",#N/A,FALSE,"Budget";"ICD Details",#N/A,FALSE,"Prior Year"}</definedName>
    <definedName name="rty" hidden="1">{"ICD Details",#N/A,FALSE,"Current Yr";"ICD Details",#N/A,FALSE,"Budget";"ICD Details",#N/A,FALSE,"Prior Year"}</definedName>
    <definedName name="rtyu" localSheetId="0" hidden="1">{"BA detail",#N/A,FALSE,"Q3YTD "}</definedName>
    <definedName name="rtyu" hidden="1">{"BA detail",#N/A,FALSE,"Q3YTD "}</definedName>
    <definedName name="ruufo" localSheetId="0" hidden="1">{"detail",#N/A,FALSE,"mfg";"summary",#N/A,FALSE,"mfg"}</definedName>
    <definedName name="ruufo" hidden="1">{"detail",#N/A,FALSE,"mfg";"summary",#N/A,FALSE,"mfg"}</definedName>
    <definedName name="rv" localSheetId="0" hidden="1">{"apci",#N/A,FALSE,"Chem_CY";"eastman",#N/A,FALSE,"Eastman";"betz",#N/A,FALSE,"Betz";"great lakes",#N/A,FALSE,"Great_Lakes";"hercules",#N/A,FALSE,"Hercules Chem Seg Data";"rohm",#N/A,FALSE,"Rohm";"union carbide",#N/A,FALSE,"Union";"witco",#N/A,FALSE,"Witco"}</definedName>
    <definedName name="rv" hidden="1">{"apci",#N/A,FALSE,"Chem_CY";"eastman",#N/A,FALSE,"Eastman";"betz",#N/A,FALSE,"Betz";"great lakes",#N/A,FALSE,"Great_Lakes";"hercules",#N/A,FALSE,"Hercules Chem Seg Data";"rohm",#N/A,FALSE,"Rohm";"union carbide",#N/A,FALSE,"Union";"witco",#N/A,FALSE,"Witco"}</definedName>
    <definedName name="rw" localSheetId="0"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0"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0" hidden="1">{#N/A,#N/A,FALSE,"Pharm";#N/A,#N/A,FALSE,"WWCM"}</definedName>
    <definedName name="rwert" hidden="1">{#N/A,#N/A,FALSE,"Pharm";#N/A,#N/A,FALSE,"WWCM"}</definedName>
    <definedName name="rwew" localSheetId="0"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localSheetId="0" hidden="1">{"Commentary",#N/A,FALSE,"May"}</definedName>
    <definedName name="rwsz" hidden="1">{"Commentary",#N/A,FALSE,"May"}</definedName>
    <definedName name="rwxz" localSheetId="0"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s" localSheetId="0"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safd" localSheetId="0"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localSheetId="0" hidden="1">{"detail",#N/A,FALSE,"mfg";"summary",#N/A,FALSE,"mfg"}</definedName>
    <definedName name="Salespp" hidden="1">{"detail",#N/A,FALSE,"mfg";"summary",#N/A,FALSE,"mfg"}</definedName>
    <definedName name="sally" localSheetId="0" hidden="1">{#N/A,#N/A,FALSE,"Pharm";#N/A,#N/A,FALSE,"WWCM"}</definedName>
    <definedName name="sally" hidden="1">{#N/A,#N/A,FALSE,"Pharm";#N/A,#N/A,FALSE,"WWCM"}</definedName>
    <definedName name="SAPBEXdnldView" hidden="1">"6JNNNO36IJ5KPD8H648THM6R5"</definedName>
    <definedName name="SAPBEXrevision" hidden="1">1</definedName>
    <definedName name="SAPBEXsysID" hidden="1">"P2W"</definedName>
    <definedName name="SAPBEXwbID" hidden="1">"39BK9PYXUZJESGKH2CO0E9XQZ"</definedName>
    <definedName name="sas" localSheetId="0" hidden="1">{"detail",#N/A,FALSE,"mfg";"summary",#N/A,FALSE,"mfg"}</definedName>
    <definedName name="sas" hidden="1">{"detail",#N/A,FALSE,"mfg";"summary",#N/A,FALSE,"mfg"}</definedName>
    <definedName name="score" localSheetId="0" hidden="1">{"detail",#N/A,FALSE,"mfg";"summary",#N/A,FALSE,"mfg"}</definedName>
    <definedName name="score" hidden="1">{"detail",#N/A,FALSE,"mfg";"summary",#N/A,FALSE,"mfg"}</definedName>
    <definedName name="scorecardfy00" localSheetId="0" hidden="1">{"Comp_of_Price_Effect",#N/A,FALSE,"QTRDPVAR"}</definedName>
    <definedName name="scorecardfy00" hidden="1">{"Comp_of_Price_Effect",#N/A,FALSE,"QTRDPVAR"}</definedName>
    <definedName name="sdafgs" localSheetId="0" hidden="1">{#N/A,#N/A,FALSE,"Pharm";#N/A,#N/A,FALSE,"WWCM"}</definedName>
    <definedName name="sdafgs" hidden="1">{#N/A,#N/A,FALSE,"Pharm";#N/A,#N/A,FALSE,"WWCM"}</definedName>
    <definedName name="sdes" localSheetId="0" hidden="1">{"PACKAGE",#N/A,FALSE,"CM"}</definedName>
    <definedName name="sdes" hidden="1">{"PACKAGE",#N/A,FALSE,"CM"}</definedName>
    <definedName name="sdf"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dsf" localSheetId="0" hidden="1">{#N/A,#N/A,FALSE,"KA CH  (2)"}</definedName>
    <definedName name="sdfdsf" hidden="1">{#N/A,#N/A,FALSE,"KA CH  (2)"}</definedName>
    <definedName name="sdfh" localSheetId="0" hidden="1">{#N/A,#N/A,FALSE,"Pharm";#N/A,#N/A,FALSE,"WWCM"}</definedName>
    <definedName name="sdfh" hidden="1">{#N/A,#N/A,FALSE,"Pharm";#N/A,#N/A,FALSE,"WWCM"}</definedName>
    <definedName name="sdgagf" localSheetId="0" hidden="1">{#N/A,#N/A,FALSE,"Pharm";#N/A,#N/A,FALSE,"WWCM"}</definedName>
    <definedName name="sdgagf" hidden="1">{#N/A,#N/A,FALSE,"Pharm";#N/A,#N/A,FALSE,"WWCM"}</definedName>
    <definedName name="sdgh" localSheetId="0" hidden="1">{"qty and inventory value",#N/A,FALSE,"MPartners";"general ledger entries",#N/A,FALSE,"MPartners"}</definedName>
    <definedName name="sdgh" hidden="1">{"qty and inventory value",#N/A,FALSE,"MPartners";"general ledger entries",#N/A,FALSE,"MPartners"}</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ea" localSheetId="0" hidden="1">{"oct_res_comm",#N/A,FALSE,"VarToBud"}</definedName>
    <definedName name="sea" hidden="1">{"oct_res_comm",#N/A,FALSE,"VarToBud"}</definedName>
    <definedName name="SegmentBudget" localSheetId="0" hidden="1">{"oct_res_comm",#N/A,FALSE,"VarToBud"}</definedName>
    <definedName name="SegmentBudget" hidden="1">{"oct_res_comm",#N/A,FALSE,"VarToBud"}</definedName>
    <definedName name="sencount" hidden="1">1</definedName>
    <definedName name="sety" localSheetId="0" hidden="1">{"LAPO2N2",#N/A,FALSE,"CM"}</definedName>
    <definedName name="sety" hidden="1">{"LAPO2N2",#N/A,FALSE,"CM"}</definedName>
    <definedName name="sf" localSheetId="0" hidden="1">{#N/A,#N/A,FALSE,"Sales Graph";#N/A,#N/A,FALSE,"BUC Graph";#N/A,#N/A,FALSE,"P&amp;L - YTD"}</definedName>
    <definedName name="sf" hidden="1">{#N/A,#N/A,FALSE,"Sales Graph";#N/A,#N/A,FALSE,"BUC Graph";#N/A,#N/A,FALSE,"P&amp;L - YTD"}</definedName>
    <definedName name="sfdgfgg" localSheetId="0"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irect" localSheetId="0" hidden="1">{#N/A,#N/A,FALSE,"REPORT"}</definedName>
    <definedName name="sfdirect" hidden="1">{#N/A,#N/A,FALSE,"REPORT"}</definedName>
    <definedName name="sfgf" localSheetId="0"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g" localSheetId="0"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idsel" localSheetId="0"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Sidsel" hidden="1">{#N/A,#N/A,FALSE,"Shipping 1010";#N/A,#N/A,FALSE,"Oppsum. Sales Admin";#N/A,#N/A,FALSE,"Market Admin 1002";#N/A,#N/A,FALSE,"Market Admin 1003";#N/A,#N/A,FALSE,"Market Admin 1004";#N/A,#N/A,FALSE,"Market Admin 1005";#N/A,#N/A,FALSE,"Market Admin 1006";#N/A,#N/A,FALSE,"Oppsum. Gen Admin";#N/A,#N/A,FALSE,"Gen Admin 1042";#N/A,#N/A,FALSE,"Personnel 1045";#N/A,#N/A,FALSE,"Office 1046";#N/A,#N/A,FALSE,"Finance 1048";#N/A,#N/A,FALSE,"Oppsum. Dir Sell";#N/A,#N/A,FALSE,"1051";#N/A,#N/A,FALSE,"1052";#N/A,#N/A,FALSE,"1055";#N/A,#N/A,FALSE,"1056";#N/A,#N/A,FALSE,"1057";#N/A,#N/A,FALSE,"1058";#N/A,#N/A,FALSE,"Sales";#N/A,#N/A,FALSE,"Promotion"}</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mk" localSheetId="0" hidden="1">{"QTD_GENERALH2",#N/A,FALSE,"QTD"}</definedName>
    <definedName name="smk" hidden="1">{"QTD_GENERALH2",#N/A,FALSE,"QTD"}</definedName>
    <definedName name="sre" localSheetId="0"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s" localSheetId="0" hidden="1">{"detail",#N/A,FALSE,"mfg";"summary",#N/A,FALSE,"mfg"}</definedName>
    <definedName name="ss" hidden="1">{"detail",#N/A,FALSE,"mfg";"summary",#N/A,FALSE,"mfg"}</definedName>
    <definedName name="ssad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ad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adsad" localSheetId="0"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localSheetId="0" hidden="1">{#N/A,#N/A,FALSE,"REPORT"}</definedName>
    <definedName name="SSD" hidden="1">{#N/A,#N/A,FALSE,"REPORT"}</definedName>
    <definedName name="sse" localSheetId="0" hidden="1">{"YD GENERALH2",#N/A,FALSE,"YTD"}</definedName>
    <definedName name="sse" hidden="1">{"YD GENERALH2",#N/A,FALSE,"YTD"}</definedName>
    <definedName name="sss" localSheetId="0" hidden="1">{#N/A,#N/A,FALSE,"Pharm";#N/A,#N/A,FALSE,"WWCM"}</definedName>
    <definedName name="sss" hidden="1">{#N/A,#N/A,FALSE,"Pharm";#N/A,#N/A,FALSE,"WWCM"}</definedName>
    <definedName name="ssss" localSheetId="0" hidden="1">{#N/A,"PURCHM",FALSE,"Business Analysis";#N/A,"SPADD",FALSE,"Business Analysis"}</definedName>
    <definedName name="ssss" hidden="1">{#N/A,"PURCHM",FALSE,"Business Analysis";#N/A,"SPADD",FALSE,"Business Analysis"}</definedName>
    <definedName name="sssss" localSheetId="0" hidden="1">{#N/A,"PURCHM",FALSE,"Business Analysis";#N/A,"SPADD",FALSE,"Business Analysis"}</definedName>
    <definedName name="sssss" hidden="1">{#N/A,"PURCHM",FALSE,"Business Analysis";#N/A,"SPADD",FALSE,"Business Analysis"}</definedName>
    <definedName name="sssssssssssssssss" localSheetId="0" hidden="1">{"detail",#N/A,FALSE,"mfg";"summary",#N/A,FALSE,"mfg"}</definedName>
    <definedName name="sssssssssssssssss" hidden="1">{"detail",#N/A,FALSE,"mfg";"summary",#N/A,FALSE,"mfg"}</definedName>
    <definedName name="sssswwww" localSheetId="0" hidden="1">{#N/A,"PURCHM",FALSE,"Business Analysis";#N/A,"SPADD",FALSE,"Business Analysis"}</definedName>
    <definedName name="sssswwww" hidden="1">{#N/A,"PURCHM",FALSE,"Business Analysis";#N/A,"SPADD",FALSE,"Business Analysis"}</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uper"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localSheetId="0"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w" localSheetId="0" hidden="1">{#N/A,"PURCHM",FALSE,"Business Analysis";#N/A,"SPADD",FALSE,"Business Analysis"}</definedName>
    <definedName name="sw" hidden="1">{#N/A,"PURCHM",FALSE,"Business Analysis";#N/A,"SPADD",FALSE,"Business Analysis"}</definedName>
    <definedName name="swaw" localSheetId="0"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q" localSheetId="0" hidden="1">{#N/A,"PURCHM",FALSE,"Business Analysis";#N/A,"SPADD",FALSE,"Business Analysis"}</definedName>
    <definedName name="swq" hidden="1">{#N/A,"PURCHM",FALSE,"Business Analysis";#N/A,"SPADD",FALSE,"Business Analysis"}</definedName>
    <definedName name="swr" localSheetId="0" hidden="1">{"Polymers Details",#N/A,FALSE,"Current Yr";"Polymer Details",#N/A,FALSE,"Budget";"Polymer Details",#N/A,FALSE,"Prior Year"}</definedName>
    <definedName name="swr" hidden="1">{"Polymers Details",#N/A,FALSE,"Current Yr";"Polymer Details",#N/A,FALSE,"Budget";"Polymer Details",#N/A,FALSE,"Prior Year"}</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z"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0" hidden="1">{"LAPO2N2",#N/A,FALSE,"CM"}</definedName>
    <definedName name="szx" hidden="1">{"LAPO2N2",#N/A,FALSE,"CM"}</definedName>
    <definedName name="t.2" localSheetId="0"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localSheetId="0" hidden="1">{"BA detail",#N/A,FALSE,"Q3YTD "}</definedName>
    <definedName name="ta" hidden="1">{"BA detail",#N/A,FALSE,"Q3YTD "}</definedName>
    <definedName name="tai.v4" localSheetId="0"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0" hidden="1">{#N/A,#N/A,FALSE,"KA CH  (2)"}</definedName>
    <definedName name="Tail.2" hidden="1">{#N/A,#N/A,FALSE,"KA CH  (2)"}</definedName>
    <definedName name="taxol" localSheetId="0" hidden="1">{#N/A,#N/A,FALSE,"Pharm";#N/A,#N/A,FALSE,"WWCM"}</definedName>
    <definedName name="taxol" hidden="1">{#N/A,#N/A,FALSE,"Pharm";#N/A,#N/A,FALSE,"WWCM"}</definedName>
    <definedName name="tb"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localSheetId="0"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localSheetId="0" hidden="1">{"pro_view",#N/A,FALSE,"EEFSNAP2";"rep_view",#N/A,FALSE,"EEFSNAP2"}</definedName>
    <definedName name="te" hidden="1">{"pro_view",#N/A,FALSE,"EEFSNAP2";"rep_view",#N/A,FALSE,"EEFSNAP2"}</definedName>
    <definedName name="Tem" localSheetId="0" hidden="1">{#N/A,#N/A,FALSE,"Pharm";#N/A,#N/A,FALSE,"WWCM"}</definedName>
    <definedName name="Tem" hidden="1">{#N/A,#N/A,FALSE,"Pharm";#N/A,#N/A,FALSE,"WWCM"}</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r"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0" hidden="1">{"YD GENERALH2",#N/A,FALSE,"YTD"}</definedName>
    <definedName name="terc" hidden="1">{"YD GENERALH2",#N/A,FALSE,"YTD"}</definedName>
    <definedName name="TEST" localSheetId="0" hidden="1">{"'TRXAllergyVolume'!$A$1:$I$47"}</definedName>
    <definedName name="TEST" hidden="1">{"'TRXAllergyVolume'!$A$1:$I$47"}</definedName>
    <definedName name="test1" localSheetId="0" hidden="1">{#N/A,#N/A,TRUE,"Cover";#N/A,#N/A,TRUE,"WNRX Topline";#N/A,#N/A,TRUE,"WTRX Topline";#N/A,#N/A,TRUE,"CEDAX NRx";#N/A,#N/A,TRUE,"Key NRX";#N/A,#N/A,TRUE,"Key TRX"}</definedName>
    <definedName name="test1" hidden="1">{#N/A,#N/A,TRUE,"Cover";#N/A,#N/A,TRUE,"WNRX Topline";#N/A,#N/A,TRUE,"WTRX Topline";#N/A,#N/A,TRUE,"CEDAX NRx";#N/A,#N/A,TRUE,"Key NRX";#N/A,#N/A,TRUE,"Key TRX"}</definedName>
    <definedName name="teste" localSheetId="0" hidden="1">{#N/A,#N/A,FALSE,"Pharm";#N/A,#N/A,FALSE,"WWCM"}</definedName>
    <definedName name="teste" hidden="1">{#N/A,#N/A,FALSE,"Pharm";#N/A,#N/A,FALSE,"WWCM"}</definedName>
    <definedName name="tf" localSheetId="0"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ha.2" localSheetId="0"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0" hidden="1">{#N/A,#N/A,FALSE,"KA CH  (2)"}</definedName>
    <definedName name="tha.3" hidden="1">{#N/A,#N/A,FALSE,"KA CH  (2)"}</definedName>
    <definedName name="tha.4"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0" hidden="1">{#N/A,#N/A,FALSE,"Umsatz 99";#N/A,#N/A,FALSE,"ER 99 "}</definedName>
    <definedName name="tha.4._99" hidden="1">{#N/A,#N/A,FALSE,"Umsatz 99";#N/A,#N/A,FALSE,"ER 99 "}</definedName>
    <definedName name="Thail.2" localSheetId="0" hidden="1">{#N/A,#N/A,FALSE,"Umsatz 99";#N/A,#N/A,FALSE,"ER 99 "}</definedName>
    <definedName name="Thail.2" hidden="1">{#N/A,#N/A,FALSE,"Umsatz 99";#N/A,#N/A,FALSE,"ER 99 "}</definedName>
    <definedName name="tl" localSheetId="0" hidden="1">{"Commentary",#N/A,FALSE,"May"}</definedName>
    <definedName name="tl" hidden="1">{"Commentary",#N/A,FALSE,"May"}</definedName>
    <definedName name="tm" localSheetId="0" hidden="1">{"ICD Details",#N/A,FALSE,"Current Yr";"ICD Details",#N/A,FALSE,"Budget";"ICD Details",#N/A,FALSE,"Prior Year"}</definedName>
    <definedName name="tm" hidden="1">{"ICD Details",#N/A,FALSE,"Current Yr";"ICD Details",#N/A,FALSE,"Budget";"ICD Details",#N/A,FALSE,"Prior Year"}</definedName>
    <definedName name="tmto" localSheetId="0" hidden="1">{"detail",#N/A,FALSE,"mfg";"summary",#N/A,FALSE,"mfg"}</definedName>
    <definedName name="tmto" hidden="1">{"detail",#N/A,FALSE,"mfg";"summary",#N/A,FALSE,"mfg"}</definedName>
    <definedName name="tn"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tal" localSheetId="0" hidden="1">{"detail",#N/A,FALSE,"mfg";"summary",#N/A,FALSE,"mfg"}</definedName>
    <definedName name="total" hidden="1">{"detail",#N/A,FALSE,"mfg";"summary",#N/A,FALSE,"mfg"}</definedName>
    <definedName name="trcde"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0" hidden="1">{"pro_view",#N/A,FALSE,"EEFSNAP2";"rep_view",#N/A,FALSE,"EEFSNAP2"}</definedName>
    <definedName name="tre" hidden="1">{"pro_view",#N/A,FALSE,"EEFSNAP2";"rep_view",#N/A,FALSE,"EEFSNAP2"}</definedName>
    <definedName name="tryeuyit" localSheetId="0" hidden="1">{#N/A,#N/A,FALSE,"Pharm";#N/A,#N/A,FALSE,"WWCM"}</definedName>
    <definedName name="tryeuyit" hidden="1">{#N/A,#N/A,FALSE,"Pharm";#N/A,#N/A,FALSE,"WWCM"}</definedName>
    <definedName name="ts" localSheetId="0" hidden="1">{"oct_res_comm",#N/A,FALSE,"VarToBud"}</definedName>
    <definedName name="ts" hidden="1">{"oct_res_comm",#N/A,FALSE,"VarToBud"}</definedName>
    <definedName name="tt" localSheetId="0" hidden="1">{#N/A,#N/A,FALSE,"Umsatz EO BP";#N/A,#N/A,FALSE,"Umsatz EO OP";#N/A,#N/A,FALSE,"ER EO BP";#N/A,#N/A,FALSE,"ER EO OP";#N/A,#N/A,FALSE,"EA EO (2)";#N/A,#N/A,FALSE,"EA EO";#N/A,#N/A,FALSE,"EA EO (3)";#N/A,#N/A,FALSE,"EA EO (4)";#N/A,#N/A,FALSE,"KA EO  (2)";#N/A,#N/A,FALSE,"KA EO";#N/A,#N/A,FALSE,"KA EO  (3)";#N/A,#N/A,FALSE,"KA EO (4)"}</definedName>
    <definedName name="tt" hidden="1">{#N/A,#N/A,FALSE,"Umsatz EO BP";#N/A,#N/A,FALSE,"Umsatz EO OP";#N/A,#N/A,FALSE,"ER EO BP";#N/A,#N/A,FALSE,"ER EO OP";#N/A,#N/A,FALSE,"EA EO (2)";#N/A,#N/A,FALSE,"EA EO";#N/A,#N/A,FALSE,"EA EO (3)";#N/A,#N/A,FALSE,"EA EO (4)";#N/A,#N/A,FALSE,"KA EO  (2)";#N/A,#N/A,FALSE,"KA EO";#N/A,#N/A,FALSE,"KA EO  (3)";#N/A,#N/A,FALSE,"KA EO (4)"}</definedName>
    <definedName name="tt.8" localSheetId="0"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g" localSheetId="0" hidden="1">{"QTR494",#N/A,FALSE,"4Q94";"QTR394",#N/A,FALSE,"3Q94";"QTR294",#N/A,FALSE,"2Q94"}</definedName>
    <definedName name="ttg" hidden="1">{"QTR494",#N/A,FALSE,"4Q94";"QTR394",#N/A,FALSE,"3Q94";"QTR294",#N/A,FALSE,"2Q94"}</definedName>
    <definedName name="ttt" localSheetId="0" hidden="1">{#N/A,"PURCHM",FALSE,"Business Analysis";#N/A,"SPADD",FALSE,"Business Analysis"}</definedName>
    <definedName name="ttt" hidden="1">{#N/A,"PURCHM",FALSE,"Business Analysis";#N/A,"SPADD",FALSE,"Business Analysis"}</definedName>
    <definedName name="tttt" localSheetId="0"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zz" localSheetId="0"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rd" localSheetId="0" hidden="1">{"detail",#N/A,FALSE,"mfg";"summary",#N/A,FALSE,"mfg"}</definedName>
    <definedName name="turd" hidden="1">{"detail",#N/A,FALSE,"mfg";"summary",#N/A,FALSE,"mfg"}</definedName>
    <definedName name="tv"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ynm" localSheetId="0"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u" localSheetId="0" hidden="1">{"oct_res_comm",#N/A,FALSE,"VarToBud"}</definedName>
    <definedName name="tyu" hidden="1">{"oct_res_comm",#N/A,FALSE,"VarToBud"}</definedName>
    <definedName name="tyui" localSheetId="0" hidden="1">{"ICD Details",#N/A,FALSE,"Current Yr";"ICD Details",#N/A,FALSE,"Budget";"ICD Details",#N/A,FALSE,"Prior Year"}</definedName>
    <definedName name="tyui" hidden="1">{"ICD Details",#N/A,FALSE,"Current Yr";"ICD Details",#N/A,FALSE,"Budget";"ICD Details",#N/A,FALSE,"Prior Year"}</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tzt" localSheetId="0"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0"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uh" localSheetId="0" hidden="1">{"detail",#N/A,FALSE,"mfg";"summary",#N/A,FALSE,"mfg"}</definedName>
    <definedName name="uh" hidden="1">{"detail",#N/A,FALSE,"mfg";"summary",#N/A,FALSE,"mfg"}</definedName>
    <definedName name="uiim" localSheetId="0" hidden="1">{"Pg1",#N/A,FALSE,"OpExYTDvsBud";"Pg2",#N/A,FALSE,"OpExYTDvsBud"}</definedName>
    <definedName name="uiim" hidden="1">{"Pg1",#N/A,FALSE,"OpExYTDvsBud";"Pg2",#N/A,FALSE,"OpExYTDvsBud"}</definedName>
    <definedName name="uiui" localSheetId="0"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nit" localSheetId="0" hidden="1">{#N/A,#N/A,FALSE,"Pharm";#N/A,#N/A,FALSE,"WWCM"}</definedName>
    <definedName name="Unit" hidden="1">{#N/A,#N/A,FALSE,"Pharm";#N/A,#N/A,FALSE,"WWCM"}</definedName>
    <definedName name="uq" localSheetId="0" hidden="1">{"detail",#N/A,FALSE,"mfg";"summary",#N/A,FALSE,"mfg"}</definedName>
    <definedName name="uq" hidden="1">{"detail",#N/A,FALSE,"mfg";"summary",#N/A,FALSE,"mfg"}</definedName>
    <definedName name="ut" localSheetId="0" hidden="1">{#N/A,"PURCHM",FALSE,"Business Analysis";#N/A,"SPADD",FALSE,"Business Analysis"}</definedName>
    <definedName name="ut" hidden="1">{#N/A,"PURCHM",FALSE,"Business Analysis";#N/A,"SPADD",FALSE,"Business Analysis"}</definedName>
    <definedName name="uu.kk" localSheetId="0" hidden="1">{#N/A,#N/A,FALSE,"KA CH  (2)"}</definedName>
    <definedName name="uu.kk" hidden="1">{#N/A,#N/A,FALSE,"KA CH  (2)"}</definedName>
    <definedName name="üü.l" localSheetId="0"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üüü" localSheetId="0"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üüüü"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yt" localSheetId="0"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localSheetId="0" hidden="1">{#N/A,"PURCHM",FALSE,"Business Analysis";#N/A,"SPADD",FALSE,"Business Analysis"}</definedName>
    <definedName name="uytr" hidden="1">{#N/A,"PURCHM",FALSE,"Business Analysis";#N/A,"SPADD",FALSE,"Business Analysis"}</definedName>
    <definedName name="uztuz" localSheetId="0"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0"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0" hidden="1">{#N/A,#N/A,FALSE,"Umsatz CH";#N/A,#N/A,FALSE,"ER CH";#N/A,#N/A,FALSE,"EA CH (2) ";#N/A,#N/A,FALSE,"EA CH";#N/A,#N/A,FALSE,"EA CH (3) ";#N/A,#N/A,FALSE,"EA CH (4)";#N/A,#N/A,FALSE,"KA CH";#N/A,#N/A,FALSE,"KA CH  (2)";#N/A,#N/A,FALSE,"KA CH  (3)";#N/A,#N/A,FALSE,"KA CH (4)"}</definedName>
    <definedName name="v" hidden="1">{#N/A,#N/A,FALSE,"Umsatz CH";#N/A,#N/A,FALSE,"ER CH";#N/A,#N/A,FALSE,"EA CH (2) ";#N/A,#N/A,FALSE,"EA CH";#N/A,#N/A,FALSE,"EA CH (3) ";#N/A,#N/A,FALSE,"EA CH (4)";#N/A,#N/A,FALSE,"KA CH";#N/A,#N/A,FALSE,"KA CH  (2)";#N/A,#N/A,FALSE,"KA CH  (3)";#N/A,#N/A,FALSE,"KA CH (4)"}</definedName>
    <definedName name="v.1" localSheetId="0"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0"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0"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0"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0"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0"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al" localSheetId="0" hidden="1">{"detail",#N/A,FALSE,"mfg";"summary",#N/A,FALSE,"mfg"}</definedName>
    <definedName name="val" hidden="1">{"detail",#N/A,FALSE,"mfg";"summary",#N/A,FALSE,"mfg"}</definedName>
    <definedName name="vbhj" localSheetId="0" hidden="1">{#N/A,"PURCHM",FALSE,"Business Analysis";#N/A,"SPADD",FALSE,"Business Analysis"}</definedName>
    <definedName name="vbhj" hidden="1">{#N/A,"PURCHM",FALSE,"Business Analysis";#N/A,"SPADD",FALSE,"Business Analysis"}</definedName>
    <definedName name="vbnm" localSheetId="0" hidden="1">{"net assets",#N/A,FALSE,"summary";"asset turnover",#N/A,FALSE,"summary";"orona",#N/A,FALSE,"summary"}</definedName>
    <definedName name="vbnm" hidden="1">{"net assets",#N/A,FALSE,"summary";"asset turnover",#N/A,FALSE,"summary";"orona",#N/A,FALSE,"summary"}</definedName>
    <definedName name="vbvbvbv"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d" localSheetId="0" hidden="1">{"QTR494",#N/A,FALSE,"4Q94";"QTR394",#N/A,FALSE,"3Q94";"QTR294",#N/A,FALSE,"2Q94"}</definedName>
    <definedName name="vcd" hidden="1">{"QTR494",#N/A,FALSE,"4Q94";"QTR394",#N/A,FALSE,"3Q94";"QTR294",#N/A,FALSE,"2Q94"}</definedName>
    <definedName name="vcfd"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localSheetId="0"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0"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0" hidden="1">{"YD PACKAGE",#N/A,FALSE,"YTD"}</definedName>
    <definedName name="vcx" hidden="1">{"YD PACKAGE",#N/A,FALSE,"YTD"}</definedName>
    <definedName name="vcxz"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localSheetId="0"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0" hidden="1">{"QTD",#N/A,FALSE,"SUM"}</definedName>
    <definedName name="vfcd" hidden="1">{"QTD",#N/A,FALSE,"SUM"}</definedName>
    <definedName name="vfhy" localSheetId="0" hidden="1">{"GENERALH2",#N/A,FALSE,"CM"}</definedName>
    <definedName name="vfhy" hidden="1">{"GENERALH2",#N/A,FALSE,"CM"}</definedName>
    <definedName name="vgf" localSheetId="0" hidden="1">{"GENERALH2",#N/A,FALSE,"CM"}</definedName>
    <definedName name="vgf" hidden="1">{"GENERALH2",#N/A,FALSE,"CM"}</definedName>
    <definedName name="vn.2" localSheetId="0" hidden="1">{#N/A,#N/A,FALSE,"KA CH  (2)"}</definedName>
    <definedName name="vn.2" hidden="1">{#N/A,#N/A,FALSE,"KA CH  (2)"}</definedName>
    <definedName name="vn.9" localSheetId="0"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v" localSheetId="0" hidden="1">{#N/A,#N/A,FALSE,"IS US";#N/A,#N/A,FALSE,"BS US";#N/A,#N/A,FALSE,"IS LOCAL";#N/A,#N/A,FALSE,"BS INPUT";#N/A,#N/A,FALSE,"EQUITY";#N/A,#N/A,FALSE,"LOCAL ADJ";#N/A,#N/A,FALSE,"GAAP ADJ"}</definedName>
    <definedName name="vv" hidden="1">{#N/A,#N/A,FALSE,"IS US";#N/A,#N/A,FALSE,"BS US";#N/A,#N/A,FALSE,"IS LOCAL";#N/A,#N/A,FALSE,"BS INPUT";#N/A,#N/A,FALSE,"EQUITY";#N/A,#N/A,FALSE,"LOCAL ADJ";#N/A,#N/A,FALSE,"GAAP ADJ"}</definedName>
    <definedName name="vvvvvvvvvv" localSheetId="0" hidden="1">{"net assets",#N/A,FALSE,"summary";"asset turnover",#N/A,FALSE,"summary";"orona",#N/A,FALSE,"summary"}</definedName>
    <definedName name="vvvvvvvvvv" hidden="1">{"net assets",#N/A,FALSE,"summary";"asset turnover",#N/A,FALSE,"summary";"orona",#N/A,FALSE,"summary"}</definedName>
    <definedName name="vz" localSheetId="0" hidden="1">{"detail",#N/A,FALSE,"mfg";"summary",#N/A,FALSE,"mfg"}</definedName>
    <definedName name="vz" hidden="1">{"detail",#N/A,FALSE,"mfg";"summary",#N/A,FALSE,"mfg"}</definedName>
    <definedName name="w" localSheetId="0" hidden="1">{#N/A,"PURCHM",FALSE,"Business Analysis";#N/A,"SPADD",FALSE,"Business Analysis"}</definedName>
    <definedName name="w" hidden="1">{#N/A,"PURCHM",FALSE,"Business Analysis";#N/A,"SPADD",FALSE,"Business Analysis"}</definedName>
    <definedName name="w.l" localSheetId="0"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2f" localSheetId="0"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0" hidden="1">{"QTD_OTHER",#N/A,FALSE,"QTD"}</definedName>
    <definedName name="w2r5" hidden="1">{"QTD_OTHER",#N/A,FALSE,"QTD"}</definedName>
    <definedName name="wa" localSheetId="0"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e.2" localSheetId="0"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0"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y" localSheetId="0" hidden="1">{"YD PRS",#N/A,FALSE,"YTD"}</definedName>
    <definedName name="wcy" hidden="1">{"YD PRS",#N/A,FALSE,"YTD"}</definedName>
    <definedName name="we" localSheetId="0" hidden="1">{#N/A,#N/A,FALSE,"Pharm";#N/A,#N/A,FALSE,"WWCM"}</definedName>
    <definedName name="we" hidden="1">{#N/A,#N/A,FALSE,"Pharm";#N/A,#N/A,FALSE,"WWCM"}</definedName>
    <definedName name="we.3" localSheetId="0"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0"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0" hidden="1">{"QTD_LPO2N2",#N/A,FALSE,"QTD"}</definedName>
    <definedName name="we3x" hidden="1">{"QTD_LPO2N2",#N/A,FALSE,"QTD"}</definedName>
    <definedName name="weaw" localSheetId="0" hidden="1">{"YTD",#N/A,FALSE,"SUM"}</definedName>
    <definedName name="weaw" hidden="1">{"YTD",#N/A,FALSE,"SUM"}</definedName>
    <definedName name="weawe" localSheetId="0" hidden="1">{"QTD_HYCO",#N/A,FALSE,"QTD"}</definedName>
    <definedName name="weawe" hidden="1">{"QTD_HYCO",#N/A,FALSE,"QTD"}</definedName>
    <definedName name="wec"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0" hidden="1">{"QTD_PRS",#N/A,FALSE,"QTD"}</definedName>
    <definedName name="wecs" hidden="1">{"QTD_PRS",#N/A,FALSE,"QTD"}</definedName>
    <definedName name="wecsd" localSheetId="0"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2"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localSheetId="0" hidden="1">{"overview",#N/A,FALSE,"summary";"net assets",#N/A,FALSE,"summary";"asset turnover",#N/A,FALSE,"summary";"orona",#N/A,FALSE,"summary"}</definedName>
    <definedName name="weds" hidden="1">{"overview",#N/A,FALSE,"summary";"net assets",#N/A,FALSE,"summary";"asset turnover",#N/A,FALSE,"summary";"orona",#N/A,FALSE,"summary"}</definedName>
    <definedName name="wee" localSheetId="0" hidden="1">{#N/A,#N/A,FALSE,"KA CH  (2)"}</definedName>
    <definedName name="wee" hidden="1">{#N/A,#N/A,FALSE,"KA CH  (2)"}</definedName>
    <definedName name="weix" localSheetId="0" hidden="1">{"Comp_of_Price_Effect",#N/A,FALSE,"QTRDPVAR"}</definedName>
    <definedName name="weix" hidden="1">{"Comp_of_Price_Effect",#N/A,FALSE,"QTRDPVAR"}</definedName>
    <definedName name="wen.gb._hm." localSheetId="0"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0" hidden="1">{"oct_res_comm",#N/A,FALSE,"VarToBud"}</definedName>
    <definedName name="weop" hidden="1">{"oct_res_comm",#N/A,FALSE,"VarToBud"}</definedName>
    <definedName name="wer.g" localSheetId="0" hidden="1">{#N/A,#N/A,FALSE,"KA CH  (2)"}</definedName>
    <definedName name="wer.g" hidden="1">{#N/A,#N/A,FALSE,"KA CH  (2)"}</definedName>
    <definedName name="werrr" localSheetId="0" hidden="1">{#N/A,#N/A,FALSE,"Pharm";#N/A,#N/A,FALSE,"WWCM"}</definedName>
    <definedName name="werrr" hidden="1">{#N/A,#N/A,FALSE,"Pharm";#N/A,#N/A,FALSE,"WWCM"}</definedName>
    <definedName name="wert" localSheetId="0"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w"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localSheetId="0" hidden="1">{"LOUISIANA",#N/A,FALSE,"CM"}</definedName>
    <definedName name="wewe" hidden="1">{"LOUISIANA",#N/A,FALSE,"CM"}</definedName>
    <definedName name="wews" localSheetId="0" hidden="1">{"pro_view",#N/A,FALSE,"EEFSNAP2";"rep_view",#N/A,FALSE,"EEFSNAP2"}</definedName>
    <definedName name="wews" hidden="1">{"pro_view",#N/A,FALSE,"EEFSNAP2";"rep_view",#N/A,FALSE,"EEFSNAP2"}</definedName>
    <definedName name="weza" localSheetId="0" hidden="1">{"QTD_PACKAGE",#N/A,FALSE,"QTD"}</definedName>
    <definedName name="weza" hidden="1">{"QTD_PACKAGE",#N/A,FALSE,"QTD"}</definedName>
    <definedName name="weze" localSheetId="0"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0" hidden="1">{"YD PACKAGE",#N/A,FALSE,"YTD"}</definedName>
    <definedName name="wezf" hidden="1">{"YD PACKAGE",#N/A,FALSE,"YTD"}</definedName>
    <definedName name="woi" localSheetId="0" hidden="1">{"detail",#N/A,FALSE,"mfg";"summary",#N/A,FALSE,"mfg"}</definedName>
    <definedName name="woi" hidden="1">{"detail",#N/A,FALSE,"mfg";"summary",#N/A,FALSE,"mfg"}</definedName>
    <definedName name="womxien" localSheetId="0" hidden="1">{"detail",#N/A,FALSE,"mfg";"summary",#N/A,FALSE,"mfg"}</definedName>
    <definedName name="womxien" hidden="1">{"detail",#N/A,FALSE,"mfg";"summary",#N/A,FALSE,"mfg"}</definedName>
    <definedName name="working" localSheetId="0" hidden="1">{#N/A,#N/A,FALSE,"REPORT"}</definedName>
    <definedName name="working" hidden="1">{#N/A,#N/A,FALSE,"REPORT"}</definedName>
    <definedName name="wq" localSheetId="0" hidden="1">{"PRS",#N/A,FALSE,"CM"}</definedName>
    <definedName name="wq" hidden="1">{"PRS",#N/A,FALSE,"CM"}</definedName>
    <definedName name="wqa" localSheetId="0" hidden="1">{#N/A,"PURCHM",FALSE,"Business Analysis";#N/A,"SPADD",FALSE,"Business Analysis"}</definedName>
    <definedName name="wqa" hidden="1">{#N/A,"PURCHM",FALSE,"Business Analysis";#N/A,"SPADD",FALSE,"Business Analysis"}</definedName>
    <definedName name="wqc" localSheetId="0" hidden="1">{"ACT",#N/A,FALSE,"Q3Elec P&amp;L fy 99  ";"BUD",#N/A,FALSE,"Q3Elec P&amp;L fy 99  ";"PRIOR",#N/A,FALSE,"Q3Elec P&amp;L fy 99  "}</definedName>
    <definedName name="wqc" hidden="1">{"ACT",#N/A,FALSE,"Q3Elec P&amp;L fy 99  ";"BUD",#N/A,FALSE,"Q3Elec P&amp;L fy 99  ";"PRIOR",#N/A,FALSE,"Q3Elec P&amp;L fy 99  "}</definedName>
    <definedName name="wqd" localSheetId="0" hidden="1">{"OTHER",#N/A,FALSE,"CM"}</definedName>
    <definedName name="wqd" hidden="1">{"OTHER",#N/A,FALSE,"CM"}</definedName>
    <definedName name="wqeq" localSheetId="0" hidden="1">{"Commentary",#N/A,FALSE,"May"}</definedName>
    <definedName name="wqeq" hidden="1">{"Commentary",#N/A,FALSE,"May"}</definedName>
    <definedName name="wqer" localSheetId="0"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wq" localSheetId="0" hidden="1">{"BA detail",#N/A,FALSE,"Q3YTD "}</definedName>
    <definedName name="wqwq" hidden="1">{"BA detail",#N/A,FALSE,"Q3YTD "}</definedName>
    <definedName name="wqx" localSheetId="0" hidden="1">{"Comp_of_Price_Effect",#N/A,FALSE,"QTRDPVAR"}</definedName>
    <definedName name="wqx" hidden="1">{"Comp_of_Price_Effect",#N/A,FALSE,"QTRDPVAR"}</definedName>
    <definedName name="wr34ar" localSheetId="0" hidden="1">{"QTD_LOUISIANA",#N/A,FALSE,"QTD"}</definedName>
    <definedName name="wr34ar" hidden="1">{"QTD_LOUISIANA",#N/A,FALSE,"QTD"}</definedName>
    <definedName name="wradw" localSheetId="0"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0" hidden="1">{#N/A,#N/A,FALSE,"TECH CENTRE RXDU66";#N/A,#N/A,FALSE,"ASU VAAX66";#N/A,#N/A,FALSE,"TCM VAKX66"}</definedName>
    <definedName name="wrc" hidden="1">{#N/A,#N/A,FALSE,"TECH CENTRE RXDU66";#N/A,#N/A,FALSE,"ASU VAAX66";#N/A,#N/A,FALSE,"TCM VAKX66"}</definedName>
    <definedName name="wrewrw" localSheetId="0"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0" hidden="1">{#N/A,"PURCHM",FALSE,"Business Analysis";#N/A,"SPADD",FALSE,"Business Analysis"}</definedName>
    <definedName name="wrf" hidden="1">{#N/A,"PURCHM",FALSE,"Business Analysis";#N/A,"SPADD",FALSE,"Business Analysis"}</definedName>
    <definedName name="wrm.pucspaddq2" localSheetId="0" hidden="1">{#N/A,"PURCHM",FALSE,"Business Analysis";#N/A,"SPADD",FALSE,"Business Analysis"}</definedName>
    <definedName name="wrm.pucspaddq2" hidden="1">{#N/A,"PURCHM",FALSE,"Business Analysis";#N/A,"SPADD",FALSE,"Business Analysis"}</definedName>
    <definedName name="wrn.111111" localSheetId="0" hidden="1">{#N/A,#N/A,FALSE,"Pharm";#N/A,#N/A,FALSE,"WWCM"}</definedName>
    <definedName name="wrn.111111" hidden="1">{#N/A,#N/A,FALSE,"Pharm";#N/A,#N/A,FALSE,"WWCM"}</definedName>
    <definedName name="wrn.1994QTRS." localSheetId="0" hidden="1">{"QTR494",#N/A,FALSE,"4Q94";"QTR394",#N/A,FALSE,"3Q94";"QTR294",#N/A,FALSE,"2Q94"}</definedName>
    <definedName name="wrn.1994QTRS." hidden="1">{"QTR494",#N/A,FALSE,"4Q94";"QTR394",#N/A,FALSE,"3Q94";"QTR294",#N/A,FALSE,"2Q94"}</definedName>
    <definedName name="wrn.1994qtrss" localSheetId="0" hidden="1">{"QTR494",#N/A,FALSE,"4Q94";"QTR394",#N/A,FALSE,"3Q94";"QTR294",#N/A,FALSE,"2Q94"}</definedName>
    <definedName name="wrn.1994qtrss" hidden="1">{"QTR494",#N/A,FALSE,"4Q94";"QTR394",#N/A,FALSE,"3Q94";"QTR294",#N/A,FALSE,"2Q94"}</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9999" localSheetId="0" hidden="1">{#N/A,#N/A,FALSE,"REPORT"}</definedName>
    <definedName name="wrn.99999" hidden="1">{#N/A,#N/A,FALSE,"REPORT"}</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ll." localSheetId="0"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0" hidden="1">{#N/A,#N/A,FALSE,"Worldwide FY00";#N/A,#N/A,FALSE,"Worldwide FY01";#N/A,#N/A,FALSE,"Worldwide FY02"}</definedName>
    <definedName name="wrn.all._.3._.years." hidden="1">{#N/A,#N/A,FALSE,"Worldwide FY00";#N/A,#N/A,FALSE,"Worldwide FY01";#N/A,#N/A,FALSE,"Worldwide FY02"}</definedName>
    <definedName name="wrn.All._.PnLs." localSheetId="0"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0" hidden="1">{"qty and inventory value",#N/A,FALSE,"MPartners";"general ledger entries",#N/A,FALSE,"MPartners"}</definedName>
    <definedName name="wrn.all._.reports." hidden="1">{"qty and inventory value",#N/A,FALSE,"MPartners";"general ledger entries",#N/A,FALSE,"MPartners"}</definedName>
    <definedName name="wrn.All._.sheets." localSheetId="0"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0" hidden="1">{#N/A,#N/A,FALSE,"Trends";#N/A,#N/A,FALSE,"As Reported";#N/A,#N/A,FALSE,"(un) Commited"}</definedName>
    <definedName name="wrn.all._.slides." hidden="1">{#N/A,#N/A,FALSE,"Trends";#N/A,#N/A,FALSE,"As Reported";#N/A,#N/A,FALSE,"(un) Commited"}</definedName>
    <definedName name="wrn.all._.views." localSheetId="0"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PCI._.Tab." localSheetId="0"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0" hidden="1">{"Page1",#N/A,FALSE,"APCT";"Page2",#N/A,FALSE,"APCT"}</definedName>
    <definedName name="wrn.APCT." hidden="1">{"Page1",#N/A,FALSE,"APCT";"Page2",#N/A,FALSE,"APCT"}</definedName>
    <definedName name="wrn.APL." localSheetId="0" hidden="1">{"Page1",#N/A,FALSE,"APL";"Page2",#N/A,FALSE,"APL"}</definedName>
    <definedName name="wrn.APL." hidden="1">{"Page1",#N/A,FALSE,"APL";"Page2",#N/A,FALSE,"APL"}</definedName>
    <definedName name="wrn.ARGON._.PRICING." localSheetId="0" hidden="1">{"ARGON PRICING",#N/A,FALSE,"ARGON"}</definedName>
    <definedName name="wrn.ARGON._.PRICING." hidden="1">{"ARGON PRICING",#N/A,FALSE,"ARGON"}</definedName>
    <definedName name="wrn.ARGON._.REVENUE." localSheetId="0" hidden="1">{"ARGON REVENUE",#N/A,FALSE,"ARGON"}</definedName>
    <definedName name="wrn.ARGON._.REVENUE." hidden="1">{"ARGON REVENUE",#N/A,FALSE,"ARGON"}</definedName>
    <definedName name="wrn.ARGON._.VOLUME." localSheetId="0" hidden="1">{"ARGON VOLUME",#N/A,FALSE,"ARGON"}</definedName>
    <definedName name="wrn.ARGON._.VOLUME." hidden="1">{"ARGON VOLUME",#N/A,FALSE,"ARGON"}</definedName>
    <definedName name="wrn.ARGON_VOL" localSheetId="0" hidden="1">{"ARGON VOLUME",#N/A,FALSE,"ARGON"}</definedName>
    <definedName name="wrn.ARGON_VOL" hidden="1">{"ARGON VOLUME",#N/A,FALSE,"ARGON"}</definedName>
    <definedName name="wrn.Asia." localSheetId="0" hidden="1">{"PnL",#N/A,FALSE,"Gas Asia P&amp;L";"Responsibility",#N/A,FALSE,"Gas Asia P&amp;L";"Cost Control",#N/A,FALSE,"Gas Asia P&amp;L"}</definedName>
    <definedName name="wrn.Asia." hidden="1">{"PnL",#N/A,FALSE,"Gas Asia P&amp;L";"Responsibility",#N/A,FALSE,"Gas Asia P&amp;L";"Cost Control",#N/A,FALSE,"Gas Asia P&amp;L"}</definedName>
    <definedName name="wrn.balsheet." localSheetId="0" hidden="1">{"ICDANDNONDIV",#N/A,FALSE,"BSALLNOW.XLS";"polyandpurperf",#N/A,FALSE,"BSALLNOW.XLS"}</definedName>
    <definedName name="wrn.balsheet." hidden="1">{"ICDANDNONDIV",#N/A,FALSE,"BSALLNOW.XLS";"polyandpurperf",#N/A,FALSE,"BSALLNOW.XLS"}</definedName>
    <definedName name="wrn.betz." localSheetId="0" hidden="1">{"net assets",#N/A,FALSE,"summary";"asset turnover",#N/A,FALSE,"summary";"orona",#N/A,FALSE,"summary"}</definedName>
    <definedName name="wrn.betz." hidden="1">{"net assets",#N/A,FALSE,"summary";"asset turnover",#N/A,FALSE,"summary";"orona",#N/A,FALSE,"summary"}</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th." localSheetId="0" hidden="1">{"detail",#N/A,FALSE,"mfg";"summary",#N/A,FALSE,"mfg"}</definedName>
    <definedName name="wrn.Both." hidden="1">{"detail",#N/A,FALSE,"mfg";"summary",#N/A,FALSE,"mfg"}</definedName>
    <definedName name="wrn.Both.2" localSheetId="0" hidden="1">{"detail",#N/A,FALSE,"mfg";"summary",#N/A,FALSE,"mfg"}</definedName>
    <definedName name="wrn.Both.2" hidden="1">{"detail",#N/A,FALSE,"mfg";"summary",#N/A,FALSE,"mfg"}</definedName>
    <definedName name="wrn.both1" localSheetId="0" hidden="1">{"detail",#N/A,FALSE,"mfg";"summary",#N/A,FALSE,"mfg"}</definedName>
    <definedName name="wrn.both1" hidden="1">{"detail",#N/A,FALSE,"mfg";"summary",#N/A,FALSE,"mfg"}</definedName>
    <definedName name="wrn.both10" localSheetId="0" hidden="1">{"detail",#N/A,FALSE,"mfg";"summary",#N/A,FALSE,"mfg"}</definedName>
    <definedName name="wrn.both10" hidden="1">{"detail",#N/A,FALSE,"mfg";"summary",#N/A,FALSE,"mfg"}</definedName>
    <definedName name="wrn.both102" localSheetId="0" hidden="1">{"detail",#N/A,FALSE,"mfg";"summary",#N/A,FALSE,"mfg"}</definedName>
    <definedName name="wrn.both102" hidden="1">{"detail",#N/A,FALSE,"mfg";"summary",#N/A,FALSE,"mfg"}</definedName>
    <definedName name="wrn.both11" localSheetId="0" hidden="1">{"detail",#N/A,FALSE,"mfg";"summary",#N/A,FALSE,"mfg"}</definedName>
    <definedName name="wrn.both11" hidden="1">{"detail",#N/A,FALSE,"mfg";"summary",#N/A,FALSE,"mfg"}</definedName>
    <definedName name="wrn.both12" localSheetId="0" hidden="1">{"detail",#N/A,FALSE,"mfg";"summary",#N/A,FALSE,"mfg"}</definedName>
    <definedName name="wrn.both12" hidden="1">{"detail",#N/A,FALSE,"mfg";"summary",#N/A,FALSE,"mfg"}</definedName>
    <definedName name="wrn.Both31" localSheetId="0" hidden="1">{"detail",#N/A,FALSE,"mfg";"summary",#N/A,FALSE,"mfg"}</definedName>
    <definedName name="wrn.Both31" hidden="1">{"detail",#N/A,FALSE,"mfg";"summary",#N/A,FALSE,"mfg"}</definedName>
    <definedName name="wrn.Both32" localSheetId="0" hidden="1">{"detail",#N/A,FALSE,"mfg";"summary",#N/A,FALSE,"mfg"}</definedName>
    <definedName name="wrn.Both32" hidden="1">{"detail",#N/A,FALSE,"mfg";"summary",#N/A,FALSE,"mfg"}</definedName>
    <definedName name="wrn.Both34" localSheetId="0" hidden="1">{"detail",#N/A,FALSE,"mfg";"summary",#N/A,FALSE,"mfg"}</definedName>
    <definedName name="wrn.Both34" hidden="1">{"detail",#N/A,FALSE,"mfg";"summary",#N/A,FALSE,"mfg"}</definedName>
    <definedName name="wrn.Both35" localSheetId="0" hidden="1">{"detail",#N/A,FALSE,"mfg";"summary",#N/A,FALSE,"mfg"}</definedName>
    <definedName name="wrn.Both35" hidden="1">{"detail",#N/A,FALSE,"mfg";"summary",#N/A,FALSE,"mfg"}</definedName>
    <definedName name="wrn.Both42" localSheetId="0" hidden="1">{"detail",#N/A,FALSE,"mfg";"summary",#N/A,FALSE,"mfg"}</definedName>
    <definedName name="wrn.Both42" hidden="1">{"detail",#N/A,FALSE,"mfg";"summary",#N/A,FALSE,"mfg"}</definedName>
    <definedName name="wrn.both71" localSheetId="0" hidden="1">{"detail",#N/A,FALSE,"mfg";"summary",#N/A,FALSE,"mfg"}</definedName>
    <definedName name="wrn.both71" hidden="1">{"detail",#N/A,FALSE,"mfg";"summary",#N/A,FALSE,"mfg"}</definedName>
    <definedName name="wrn.botha11" localSheetId="0" hidden="1">{"detail",#N/A,FALSE,"mfg";"summary",#N/A,FALSE,"mfg"}</definedName>
    <definedName name="wrn.botha11" hidden="1">{"detail",#N/A,FALSE,"mfg";"summary",#N/A,FALSE,"mfg"}</definedName>
    <definedName name="wrn.botha2" localSheetId="0" hidden="1">{"detail",#N/A,FALSE,"mfg";"summary",#N/A,FALSE,"mfg"}</definedName>
    <definedName name="wrn.botha2" hidden="1">{"detail",#N/A,FALSE,"mfg";"summary",#N/A,FALSE,"mfg"}</definedName>
    <definedName name="wrn.bothab2" localSheetId="0" hidden="1">{"detail",#N/A,FALSE,"mfg";"summary",#N/A,FALSE,"mfg"}</definedName>
    <definedName name="wrn.bothab2" hidden="1">{"detail",#N/A,FALSE,"mfg";"summary",#N/A,FALSE,"mfg"}</definedName>
    <definedName name="wrn.BROCHURE." localSheetId="0"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0" hidden="1">{"YTDACT",#N/A,FALSE,"YTD Cum";"YTDBUD",#N/A,FALSE,"YTD Cum";"YTDPRIOR",#N/A,FALSE,"YTD Cum"}</definedName>
    <definedName name="wrn.BROCHYTD." hidden="1">{"YTDACT",#N/A,FALSE,"YTD Cum";"YTDBUD",#N/A,FALSE,"YTD Cum";"YTDPRIOR",#N/A,FALSE,"YTD Cum"}</definedName>
    <definedName name="wrn.bsall." localSheetId="0" hidden="1">{"pg1",#N/A,FALSE,"BSALLNOW.XLS";"pg2",#N/A,FALSE,"BSALLNOW.XLS";"pg3",#N/A,FALSE,"BSALLNOW.XLS"}</definedName>
    <definedName name="wrn.bsall." hidden="1">{"pg1",#N/A,FALSE,"BSALLNOW.XLS";"pg2",#N/A,FALSE,"BSALLNOW.XLS";"pg3",#N/A,FALSE,"BSALLNOW.XLS"}</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EA._.FY97." localSheetId="0" hidden="1">{"CEA FY97",#N/A,FALSE,"C.E.A. FY97"}</definedName>
    <definedName name="wrn.CEA._.FY97." hidden="1">{"CEA FY97",#N/A,FALSE,"C.E.A. FY97"}</definedName>
    <definedName name="wrn.CEC._.slides." localSheetId="0"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0" hidden="1">{#N/A,#N/A,FALSE,"CNS";#N/A,#N/A,FALSE,"Serz";#N/A,#N/A,FALSE,"Ace"}</definedName>
    <definedName name="wrn.Central._.Nervous._.System." hidden="1">{#N/A,#N/A,FALSE,"CNS";#N/A,#N/A,FALSE,"Serz";#N/A,#N/A,FALSE,"Ace"}</definedName>
    <definedName name="wrn.Chemicals." localSheetId="0" hidden="1">{"PnL",#N/A,FALSE,"Chem P&amp;L";"Responsibility",#N/A,FALSE,"Chem P&amp;L";"Cost Control",#N/A,FALSE,"Chem P&amp;L"}</definedName>
    <definedName name="wrn.Chemicals." hidden="1">{"PnL",#N/A,FALSE,"Chem P&amp;L";"Responsibility",#N/A,FALSE,"Chem P&amp;L";"Cost Control",#N/A,FALSE,"Chem P&amp;L"}</definedName>
    <definedName name="wrn.CM_ALL." localSheetId="0"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0" hidden="1">{"GENERALH2",#N/A,FALSE,"CM"}</definedName>
    <definedName name="wrn.CM_GENERALH2." hidden="1">{"GENERALH2",#N/A,FALSE,"CM"}</definedName>
    <definedName name="wrn.CM_LAPORTE_O2N2." localSheetId="0" hidden="1">{"LAPO2N2",#N/A,FALSE,"CM"}</definedName>
    <definedName name="wrn.CM_LAPORTE_O2N2." hidden="1">{"LAPO2N2",#N/A,FALSE,"CM"}</definedName>
    <definedName name="wrn.CM_LOUISIANA." localSheetId="0" hidden="1">{"LOUISIANA",#N/A,FALSE,"CM"}</definedName>
    <definedName name="wrn.CM_LOUISIANA." hidden="1">{"LOUISIANA",#N/A,FALSE,"CM"}</definedName>
    <definedName name="wrn.CM_OTHER." localSheetId="0" hidden="1">{"OTHER",#N/A,FALSE,"CM"}</definedName>
    <definedName name="wrn.CM_OTHER." hidden="1">{"OTHER",#N/A,FALSE,"CM"}</definedName>
    <definedName name="wrn.CM_PACKAGE." localSheetId="0" hidden="1">{"PACKAGE",#N/A,FALSE,"CM"}</definedName>
    <definedName name="wrn.CM_PACKAGE." hidden="1">{"PACKAGE",#N/A,FALSE,"CM"}</definedName>
    <definedName name="wrn.CM_PRS." localSheetId="0" hidden="1">{"PRS",#N/A,FALSE,"CM"}</definedName>
    <definedName name="wrn.CM_PRS." hidden="1">{"PRS",#N/A,FALSE,"CM"}</definedName>
    <definedName name="wrn.CM_TEXAS._.HYCO." localSheetId="0" hidden="1">{"TOTTEXAS",#N/A,FALSE,"CM"}</definedName>
    <definedName name="wrn.CM_TEXAS._.HYCO." hidden="1">{"TOTTEXAS",#N/A,FALSE,"CM"}</definedName>
    <definedName name="wrn.CMVsBud." localSheetId="0" hidden="1">{"Page1",#N/A,FALSE,"OpExJanvsBud";"Page2",#N/A,FALSE,"OpExJanvsBud"}</definedName>
    <definedName name="wrn.CMVsBud." hidden="1">{"Page1",#N/A,FALSE,"OpExJanvsBud";"Page2",#N/A,FALSE,"OpExJanvsBud"}</definedName>
    <definedName name="wrn.CMVsPY." localSheetId="0" hidden="1">{"Page 1",#N/A,FALSE,"OpExJanVsPY";"Page 2",#N/A,FALSE,"OpExJanVsPY"}</definedName>
    <definedName name="wrn.CMVsPY." hidden="1">{"Page 1",#N/A,FALSE,"OpExJanVsPY";"Page 2",#N/A,FALSE,"OpExJanVsPY"}</definedName>
    <definedName name="wrn.competitor._.analysis." localSheetId="0"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localSheetId="0" hidden="1">{"PnL",#N/A,FALSE,"Total P&amp;L";"Cost Control",#N/A,FALSE,"Total P&amp;L"}</definedName>
    <definedName name="wrn.Consolidated." hidden="1">{"PnL",#N/A,FALSE,"Total P&amp;L";"Cost Control",#N/A,FALSE,"Total P&amp;L"}</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S." localSheetId="0" hidden="1">{"PAGE 1",#N/A,FALSE,"COS";"PAGE 2",#N/A,FALSE,"COS";"PAGE 3",#N/A,FALSE,"COS"}</definedName>
    <definedName name="wrn.COS." hidden="1">{"PAGE 1",#N/A,FALSE,"COS";"PAGE 2",#N/A,FALSE,"COS";"PAGE 3",#N/A,FALSE,"COS"}</definedName>
    <definedName name="wrn.COS._.EX._.GEISMAR." localSheetId="0"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T._.OF._.SALES." localSheetId="0" hidden="1">{"COST OF SALES",#N/A,FALSE,"C.O.SALES"}</definedName>
    <definedName name="wrn.COST._.OF._.SALES." hidden="1">{"COST OF SALES",#N/A,FALSE,"C.O.SALES"}</definedName>
    <definedName name="wrn.Current._.Month._.Current._.Yr._.Only." localSheetId="0"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localSheetId="0"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rucken._.H.C.._.Starck." localSheetId="0"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ES_BUD_ACT_PY." localSheetId="0"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0"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0"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0" hidden="1">{"PnL",#N/A,FALSE,"Equip P&amp;L";"Responsibility",#N/A,FALSE,"Equip P&amp;L";"Cost Control",#N/A,FALSE,"Equip P&amp;L"}</definedName>
    <definedName name="wrn.Equipment." hidden="1">{"PnL",#N/A,FALSE,"Equip P&amp;L";"Responsibility",#N/A,FALSE,"Equip P&amp;L";"Cost Control",#N/A,FALSE,"Equip P&amp;L"}</definedName>
    <definedName name="wrn.Europe." localSheetId="0"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FY00._.Summary." localSheetId="0" hidden="1">{"FY00",#N/A,FALSE,"Sheet1"}</definedName>
    <definedName name="wrn.FY00._.Summary." hidden="1">{"FY00",#N/A,FALSE,"Sheet1"}</definedName>
    <definedName name="wrn.FY01._.Target." localSheetId="0" hidden="1">{"FY01 TARGET",#N/A,FALSE,"Sheet1"}</definedName>
    <definedName name="wrn.FY01._.Target." hidden="1">{"FY01 TARGET",#N/A,FALSE,"Sheet1"}</definedName>
    <definedName name="wrn.GB._.99." localSheetId="0" hidden="1">{#N/A,#N/A,FALSE,"Umsatz 99";#N/A,#N/A,FALSE,"ER 99 "}</definedName>
    <definedName name="wrn.GB._.99." hidden="1">{#N/A,#N/A,FALSE,"Umsatz 99";#N/A,#N/A,FALSE,"ER 99 "}</definedName>
    <definedName name="wrn.GB._.CH." localSheetId="0"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0"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0"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0"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0"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0"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HELIUM._.PRICING." localSheetId="0" hidden="1">{"HELIUM PRICING",#N/A,FALSE,"HELIUM"}</definedName>
    <definedName name="wrn.HELIUM._.PRICING." hidden="1">{"HELIUM PRICING",#N/A,FALSE,"HELIUM"}</definedName>
    <definedName name="wrn.HELIUM._.REVENUE." localSheetId="0" hidden="1">{"HELIUM REVENUE",#N/A,FALSE,"HELIUM"}</definedName>
    <definedName name="wrn.HELIUM._.REVENUE." hidden="1">{"HELIUM REVENUE",#N/A,FALSE,"HELIUM"}</definedName>
    <definedName name="wrn.HELIUM._.VOLUME." localSheetId="0" hidden="1">{"HELIUM VOLUME",#N/A,FALSE,"HELIUM"}</definedName>
    <definedName name="wrn.HELIUM._.VOLUME." hidden="1">{"HELIUM VOLUME",#N/A,FALSE,"HELIUM"}</definedName>
    <definedName name="wrn.ICD." localSheetId="0" hidden="1">{"ICD Details",#N/A,FALSE,"Current Yr";"ICD Details",#N/A,FALSE,"Budget";"ICD Details",#N/A,FALSE,"Prior Year"}</definedName>
    <definedName name="wrn.ICD." hidden="1">{"ICD Details",#N/A,FALSE,"Current Yr";"ICD Details",#N/A,FALSE,"Budget";"ICD Details",#N/A,FALSE,"Prior Year"}</definedName>
    <definedName name="wrn.ICD._.Balance._.Sheet." localSheetId="0"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struksjoner." localSheetId="0" hidden="1">{#N/A,#N/A,FALSE,"Instruksjoner"}</definedName>
    <definedName name="wrn.Instruksjoner." hidden="1">{#N/A,#N/A,FALSE,"Instruksjoner"}</definedName>
    <definedName name="wrn.ISRAEL." localSheetId="0" hidden="1">{#N/A,#N/A,FALSE,"TECH CENTRE RXDU66";#N/A,#N/A,FALSE,"ASU VAAX66";#N/A,#N/A,FALSE,"TCM VAKX66"}</definedName>
    <definedName name="wrn.ISRAEL." hidden="1">{#N/A,#N/A,FALSE,"TECH CENTRE RXDU66";#N/A,#N/A,FALSE,"ASU VAAX66";#N/A,#N/A,FALSE,"TCM VAKX66"}</definedName>
    <definedName name="wrn.LA._.SA." localSheetId="0"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JD._.Review._.1." localSheetId="0" hidden="1">{"LJD 1",#N/A,FALSE,"Master";"LJD 2",#N/A,FALSE,"Sheet2";"LJD 3",#N/A,FALSE,"Sheet1";"LJD 4",#N/A,FALSE,"Sheet3";"LJD 5",#N/A,FALSE,"Sheet4"}</definedName>
    <definedName name="wrn.LJD._.Review._.1." hidden="1">{"LJD 1",#N/A,FALSE,"Master";"LJD 2",#N/A,FALSE,"Sheet2";"LJD 3",#N/A,FALSE,"Sheet1";"LJD 4",#N/A,FALSE,"Sheet3";"LJD 5",#N/A,FALSE,"Sheet4"}</definedName>
    <definedName name="wrn.LPNL." localSheetId="0"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ANAGEMENT._.COSTS." localSheetId="0" hidden="1">{"MANAGEMENT COSTS",#N/A,FALSE,"C.CENTRE"}</definedName>
    <definedName name="wrn.MANAGEMENT._.COSTS." hidden="1">{"MANAGEMENT COSTS",#N/A,FALSE,"C.CENTRE"}</definedName>
    <definedName name="wrn.MF._.commentary._.on._.variance." localSheetId="0" hidden="1">{"Commentary",#N/A,FALSE,"May"}</definedName>
    <definedName name="wrn.MF._.commentary._.on._.variance." hidden="1">{"Commentary",#N/A,FALSE,"May"}</definedName>
    <definedName name="wrn.MF._.with._.BA._.detail." localSheetId="0" hidden="1">{"BA detail",#N/A,FALSE,"Q3YTD "}</definedName>
    <definedName name="wrn.MF._.with._.BA._.detail." hidden="1">{"BA detail",#N/A,FALSE,"Q3YTD "}</definedName>
    <definedName name="wrn.MTHLYGP." localSheetId="0"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0"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0"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ewRept.xls." localSheetId="0"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0" hidden="1">{#N/A,"NONDV",FALSE,"BSHIST.XLS"}</definedName>
    <definedName name="wrn.Non._.Div._.Balance._.Sheet." hidden="1">{#N/A,"NONDV",FALSE,"BSHIST.XLS"}</definedName>
    <definedName name="wrn.North._.America." localSheetId="0"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oct_res_comm." localSheetId="0" hidden="1">{"oct_res_comm",#N/A,FALSE,"VarToBud"}</definedName>
    <definedName name="wrn.oct_res_comm." hidden="1">{"oct_res_comm",#N/A,FALSE,"VarToBud"}</definedName>
    <definedName name="wrn.Oncology." localSheetId="0" hidden="1">{#N/A,#N/A,FALSE,"Onco";#N/A,#N/A,FALSE,"Taxol";#N/A,#N/A,FALSE,"UFT";#N/A,#N/A,FALSE,"Carb"}</definedName>
    <definedName name="wrn.Oncology." hidden="1">{#N/A,#N/A,FALSE,"Onco";#N/A,#N/A,FALSE,"Taxol";#N/A,#N/A,FALSE,"UFT";#N/A,#N/A,FALSE,"Carb"}</definedName>
    <definedName name="wrn.Ordered._.packet." localSheetId="0"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0" hidden="1">{#N/A,#N/A,FALSE,"Sales Graph";#N/A,#N/A,FALSE,"BUC Graph";#N/A,#N/A,FALSE,"P&amp;L - YTD"}</definedName>
    <definedName name="wrn.OTC._.Market._.Report." hidden="1">{#N/A,#N/A,FALSE,"Sales Graph";#N/A,#N/A,FALSE,"BUC Graph";#N/A,#N/A,FALSE,"P&amp;L - YTD"}</definedName>
    <definedName name="wrn.OTHER._.ADMIN._.COSTS." localSheetId="0" hidden="1">{"OTHER ADMIN COSTS",#N/A,FALSE,"C.CENTRE"}</definedName>
    <definedName name="wrn.OTHER._.ADMIN._.COSTS." hidden="1">{"OTHER ADMIN COSTS",#N/A,FALSE,"C.CENTRE"}</definedName>
    <definedName name="wrn.Other._.Pharm." localSheetId="0" hidden="1">{#N/A,#N/A,FALSE,"Other";#N/A,#N/A,FALSE,"Ace";#N/A,#N/A,FALSE,"Derm"}</definedName>
    <definedName name="wrn.Other._.Pharm." hidden="1">{#N/A,#N/A,FALSE,"Other";#N/A,#N/A,FALSE,"Ace";#N/A,#N/A,FALSE,"Derm"}</definedName>
    <definedName name="wrn.OTHER._.REVENUE." localSheetId="0" hidden="1">{"OTHER REVENUE",#N/A,FALSE,"OTHERS"}</definedName>
    <definedName name="wrn.OTHER._.REVENUE." hidden="1">{"OTHER REVENUE",#N/A,FALSE,"OTHERS"}</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ndLs." localSheetId="0"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localSheetId="0"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localSheetId="0"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FDBalance._.Sheet." localSheetId="0"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MW._.Gruppe._.00_99." localSheetId="0"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0"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0"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0" hidden="1">{#N/A,"POLY",FALSE,"BSHIST.XLS";#N/A,"EMUL",FALSE,"BSHIST.XLS";#N/A,"PVOH",FALSE,"BSHIST.XLS";#N/A,"ACET",FALSE,"BSHIST.XLS"}</definedName>
    <definedName name="wrn.Polymers._.Balance._.Sheet." hidden="1">{#N/A,"POLY",FALSE,"BSHIST.XLS";#N/A,"EMUL",FALSE,"BSHIST.XLS";#N/A,"PVOH",FALSE,"BSHIST.XLS";#N/A,"ACET",FALSE,"BSHIST.XLS"}</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resentation."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localSheetId="0" hidden="1">{"Comp_of_Price_Effect",#N/A,FALSE,"QTRDPVAR"}</definedName>
    <definedName name="wrn.Price_Effect." hidden="1">{"Comp_of_Price_Effect",#N/A,FALSE,"QTRDPVAR"}</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N/A,#N/A,FALSE,"Pharm";#N/A,#N/A,FALSE,"WWCM"}</definedName>
    <definedName name="wrn.print" hidden="1">{#N/A,#N/A,FALSE,"Pharm";#N/A,#N/A,FALSE,"WWCM"}</definedName>
    <definedName name="wrn.PRINT." localSheetId="0" hidden="1">{"DOWNLOAD",#N/A,FALSE,"GLDownload";"UPLOAD",#N/A,FALSE,"GLUpload"}</definedName>
    <definedName name="wrn.PRINT." hidden="1">{"DOWNLOAD",#N/A,FALSE,"GLDownload";"UPLOAD",#N/A,FALSE,"GLUpload"}</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all1." localSheetId="0" hidden="1">{#N/A,#N/A,FALSE,"Pharm";#N/A,#N/A,FALSE,"WWCM"}</definedName>
    <definedName name="wrn.print._all1." hidden="1">{#N/A,#N/A,FALSE,"Pharm";#N/A,#N/A,FALSE,"WWCM"}</definedName>
    <definedName name="wrn.Print_all." localSheetId="0"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2" localSheetId="0" hidden="1">{#N/A,#N/A,FALSE,"Pharm";#N/A,#N/A,FALSE,"WWCM"}</definedName>
    <definedName name="wrn.print2" hidden="1">{#N/A,#N/A,FALSE,"Pharm";#N/A,#N/A,FALSE,"WWCM"}</definedName>
    <definedName name="wrn.Printall." localSheetId="0"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UCTION._.COSTS." localSheetId="0" hidden="1">{"PRODUCTION COSTS",#N/A,FALSE,"C.CENTRE"}</definedName>
    <definedName name="wrn.PRODUCTION._.COSTS." hidden="1">{"PRODUCTION COSTS",#N/A,FALSE,"C.CENTR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file." localSheetId="0" hidden="1">{"Profile",#N/A,FALSE,"BXS"}</definedName>
    <definedName name="wrn.Profile." hidden="1">{"Profile",#N/A,FALSE,"BXS"}</definedName>
    <definedName name="wrn.PROFIT._.LOSS._.AC." localSheetId="0" hidden="1">{"PROFIT LOSS AC",#N/A,FALSE,"P&amp;L FY97"}</definedName>
    <definedName name="wrn.PROFIT._.LOSS._.AC." hidden="1">{"PROFIT LOSS AC",#N/A,FALSE,"P&amp;L FY97"}</definedName>
    <definedName name="wrn.Profit._.Plan._.1996." localSheetId="0" hidden="1">{#N/A,#N/A,FALSE,"Sales-form";#N/A,#N/A,FALSE,"Promotion-form";#N/A,#N/A,FALSE,"Patient-form"}</definedName>
    <definedName name="wrn.Profit._.Plan._.1996." hidden="1">{#N/A,#N/A,FALSE,"Sales-form";#N/A,#N/A,FALSE,"Promotion-form";#N/A,#N/A,FALSE,"Patient-form"}</definedName>
    <definedName name="wrn.Proforma." localSheetId="0"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0" hidden="1">{"PROFORMA CHECK BY DIVISION",#N/A,FALSE,"BSALLNOW.XLS"}</definedName>
    <definedName name="wrn.PROFORMA._.CHECK._.BY._.DIVISION." hidden="1">{"PROFORMA CHECK BY DIVISION",#N/A,FALSE,"BSALLNOW.XLS"}</definedName>
    <definedName name="wrn.Project._.Summary." localSheetId="0" hidden="1">{"Summary",#N/A,FALSE,"MICMULT";"Income Statement",#N/A,FALSE,"MICMULT";"Cash Flows",#N/A,FALSE,"MICMULT"}</definedName>
    <definedName name="wrn.Project._.Summary." hidden="1">{"Summary",#N/A,FALSE,"MICMULT";"Income Statement",#N/A,FALSE,"MICMULT";"Cash Flows",#N/A,FALSE,"MICMULT"}</definedName>
    <definedName name="wrn.pror" localSheetId="0" hidden="1">{#N/A,#N/A,FALSE,"Pharm";#N/A,#N/A,FALSE,"WWCM"}</definedName>
    <definedName name="wrn.pror" hidden="1">{#N/A,#N/A,FALSE,"Pharm";#N/A,#N/A,FALSE,"WWCM"}</definedName>
    <definedName name="wrn.PUCSPADD." localSheetId="0" hidden="1">{#N/A,"PURCHM",FALSE,"Business Analysis";#N/A,"SPADD",FALSE,"Business Analysis"}</definedName>
    <definedName name="wrn.PUCSPADD." hidden="1">{#N/A,"PURCHM",FALSE,"Business Analysis";#N/A,"SPADD",FALSE,"Business Analysis"}</definedName>
    <definedName name="wrn.PUCSPADD.2" localSheetId="0" hidden="1">{#N/A,"PURCHM",FALSE,"Business Analysis";#N/A,"SPADD",FALSE,"Business Analysis"}</definedName>
    <definedName name="wrn.PUCSPADD.2" hidden="1">{#N/A,"PURCHM",FALSE,"Business Analysis";#N/A,"SPADD",FALSE,"Business Analysis"}</definedName>
    <definedName name="wrn.pucspadd1" localSheetId="0" hidden="1">{#N/A,"PURCHM",FALSE,"Business Analysis";#N/A,"SPADD",FALSE,"Business Analysis"}</definedName>
    <definedName name="wrn.pucspadd1" hidden="1">{#N/A,"PURCHM",FALSE,"Business Analysis";#N/A,"SPADD",FALSE,"Business Analysis"}</definedName>
    <definedName name="wrn.pucspadd10" localSheetId="0" hidden="1">{#N/A,"PURCHM",FALSE,"Business Analysis";#N/A,"SPADD",FALSE,"Business Analysis"}</definedName>
    <definedName name="wrn.pucspadd10" hidden="1">{#N/A,"PURCHM",FALSE,"Business Analysis";#N/A,"SPADD",FALSE,"Business Analysis"}</definedName>
    <definedName name="wrn.pucspadd102" localSheetId="0" hidden="1">{#N/A,"PURCHM",FALSE,"Business Analysis";#N/A,"SPADD",FALSE,"Business Analysis"}</definedName>
    <definedName name="wrn.pucspadd102" hidden="1">{#N/A,"PURCHM",FALSE,"Business Analysis";#N/A,"SPADD",FALSE,"Business Analysis"}</definedName>
    <definedName name="wrn.pucspadd11" localSheetId="0" hidden="1">{#N/A,"PURCHM",FALSE,"Business Analysis";#N/A,"SPADD",FALSE,"Business Analysis"}</definedName>
    <definedName name="wrn.pucspadd11" hidden="1">{#N/A,"PURCHM",FALSE,"Business Analysis";#N/A,"SPADD",FALSE,"Business Analysis"}</definedName>
    <definedName name="wrn.pucspadd12" localSheetId="0" hidden="1">{#N/A,"PURCHM",FALSE,"Business Analysis";#N/A,"SPADD",FALSE,"Business Analysis"}</definedName>
    <definedName name="wrn.pucspadd12" hidden="1">{#N/A,"PURCHM",FALSE,"Business Analysis";#N/A,"SPADD",FALSE,"Business Analysis"}</definedName>
    <definedName name="wrn.pucspadd31" localSheetId="0" hidden="1">{#N/A,"PURCHM",FALSE,"Business Analysis";#N/A,"SPADD",FALSE,"Business Analysis"}</definedName>
    <definedName name="wrn.pucspadd31" hidden="1">{#N/A,"PURCHM",FALSE,"Business Analysis";#N/A,"SPADD",FALSE,"Business Analysis"}</definedName>
    <definedName name="wrn.Pucspadd34" localSheetId="0" hidden="1">{#N/A,"PURCHM",FALSE,"Business Analysis";#N/A,"SPADD",FALSE,"Business Analysis"}</definedName>
    <definedName name="wrn.Pucspadd34" hidden="1">{#N/A,"PURCHM",FALSE,"Business Analysis";#N/A,"SPADD",FALSE,"Business Analysis"}</definedName>
    <definedName name="wrn.PUCSPADD35" localSheetId="0" hidden="1">{#N/A,"PURCHM",FALSE,"Business Analysis";#N/A,"SPADD",FALSE,"Business Analysis"}</definedName>
    <definedName name="wrn.PUCSPADD35" hidden="1">{#N/A,"PURCHM",FALSE,"Business Analysis";#N/A,"SPADD",FALSE,"Business Analysis"}</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QTD." localSheetId="0" hidden="1">{"QTD",#N/A,FALSE,"SUM"}</definedName>
    <definedName name="wrn.QTD." hidden="1">{"QTD",#N/A,FALSE,"SUM"}</definedName>
    <definedName name="wrn.QTD_ALL." localSheetId="0"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0" hidden="1">{"QTD_GENERALH2",#N/A,FALSE,"QTD"}</definedName>
    <definedName name="wrn.QTD_GENERAL._.H2." hidden="1">{"QTD_GENERALH2",#N/A,FALSE,"QTD"}</definedName>
    <definedName name="wrn.QTD_HYCO." localSheetId="0" hidden="1">{"QTD_HYCO",#N/A,FALSE,"QTD"}</definedName>
    <definedName name="wrn.QTD_HYCO." hidden="1">{"QTD_HYCO",#N/A,FALSE,"QTD"}</definedName>
    <definedName name="wrn.QTD_LOUISIANA." localSheetId="0" hidden="1">{"QTD_LOUISIANA",#N/A,FALSE,"QTD"}</definedName>
    <definedName name="wrn.QTD_LOUISIANA." hidden="1">{"QTD_LOUISIANA",#N/A,FALSE,"QTD"}</definedName>
    <definedName name="wrn.QTD_LPTEO2N2." localSheetId="0" hidden="1">{"QTD_LPO2N2",#N/A,FALSE,"QTD"}</definedName>
    <definedName name="wrn.QTD_LPTEO2N2." hidden="1">{"QTD_LPO2N2",#N/A,FALSE,"QTD"}</definedName>
    <definedName name="wrn.QTD_OTHER." localSheetId="0" hidden="1">{"QTD_OTHER",#N/A,FALSE,"QTD"}</definedName>
    <definedName name="wrn.QTD_OTHER." hidden="1">{"QTD_OTHER",#N/A,FALSE,"QTD"}</definedName>
    <definedName name="wrn.QTD_PACKAGE." localSheetId="0" hidden="1">{"QTD_PACKAGE",#N/A,FALSE,"QTD"}</definedName>
    <definedName name="wrn.QTD_PACKAGE." hidden="1">{"QTD_PACKAGE",#N/A,FALSE,"QTD"}</definedName>
    <definedName name="wrn.QTD_PRS." localSheetId="0" hidden="1">{"QTD_PRS",#N/A,FALSE,"QTD"}</definedName>
    <definedName name="wrn.QTD_PRS." hidden="1">{"QTD_PRS",#N/A,FALSE,"QTD"}</definedName>
    <definedName name="wrn.Range._.Values." localSheetId="0"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ceivables." localSheetId="0"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0"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0"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localSheetId="0"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1." localSheetId="0" hidden="1">{"pro_view",#N/A,FALSE,"EEFSNAP2";"rep_view",#N/A,FALSE,"EEFSNAP2"}</definedName>
    <definedName name="wrn.report1." hidden="1">{"pro_view",#N/A,FALSE,"EEFSNAP2";"rep_view",#N/A,FALSE,"EEFSNAP2"}</definedName>
    <definedName name="wrn.revised._.CEC._.slides." localSheetId="0"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Sonstige." localSheetId="0"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0" hidden="1">{"SPEC GAS CYLS",#N/A,FALSE,"SPEC GAS"}</definedName>
    <definedName name="wrn.SPEC._.GAS._.CYLS." hidden="1">{"SPEC GAS CYLS",#N/A,FALSE,"SPEC GAS"}</definedName>
    <definedName name="wrn.Standard." localSheetId="0"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UMMARY." localSheetId="0" hidden="1">{"SUMMARY",#N/A,FALSE,"SUMMARY"}</definedName>
    <definedName name="wrn.SUMMARY." hidden="1">{"SUMMARY",#N/A,FALSE,"SUMMARY"}</definedName>
    <definedName name="wrn.Target._.Summary." localSheetId="0" hidden="1">{"SUMMARY",#N/A,FALSE,"Sheet1"}</definedName>
    <definedName name="wrn.Target._.Summary." hidden="1">{"SUMMARY",#N/A,FALSE,"Sheet1"}</definedName>
    <definedName name="wrn.test." localSheetId="0" hidden="1">{#N/A,#N/A,FALSE,"Brasil";#N/A,#N/A,FALSE,"Brasil"}</definedName>
    <definedName name="wrn.test." hidden="1">{#N/A,#N/A,FALSE,"Brasil";#N/A,#N/A,FALSE,"Brasil"}</definedName>
    <definedName name="wrn.Tota._.Division103a" localSheetId="0"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0"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0" hidden="1">{#N/A,"TCHEM",FALSE,"BSHIST.XLS"}</definedName>
    <definedName name="wrn.Total._.Chem._.Balance._.Sheet." hidden="1">{#N/A,"TCHEM",FALSE,"BSHIST.XL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0"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0"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0"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0"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0"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0"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Division11" localSheetId="0"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0"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0"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0"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0"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RANSPORT._.COSTS." localSheetId="0" hidden="1">{"TRANSPORT COSTS",#N/A,FALSE,"C.CENTRE"}</definedName>
    <definedName name="wrn.TRANSPORT._.COSTS." hidden="1">{"TRANSPORT COSTS",#N/A,FALSE,"C.CENTRE"}</definedName>
    <definedName name="wrn.Variance." localSheetId="0" hidden="1">{"Act_vs_Budget",#N/A,FALSE,"QTRDPVAR";"Act_vs_Prior_Year",#N/A,FALSE,"QTRDPVAR"}</definedName>
    <definedName name="wrn.Variance." hidden="1">{"Act_vs_Budget",#N/A,FALSE,"QTRDPVAR";"Act_vs_Prior_Year",#N/A,FALSE,"QTRDPVAR"}</definedName>
    <definedName name="wrn.Weekly._.Rxs." localSheetId="0" hidden="1">{#N/A,#N/A,TRUE,"Cover";#N/A,#N/A,TRUE,"WNRX Topline";#N/A,#N/A,TRUE,"WTRX Topline";#N/A,#N/A,TRUE,"CEDAX NRx";#N/A,#N/A,TRUE,"Key NRX";#N/A,#N/A,TRUE,"Key TRX"}</definedName>
    <definedName name="wrn.Weekly._.Rxs." hidden="1">{#N/A,#N/A,TRUE,"Cover";#N/A,#N/A,TRUE,"WNRX Topline";#N/A,#N/A,TRUE,"WTRX Topline";#N/A,#N/A,TRUE,"CEDAX NRx";#N/A,#N/A,TRUE,"Key NRX";#N/A,#N/A,TRUE,"Key TRX"}</definedName>
    <definedName name="wrn.X140." localSheetId="0" hidden="1">{"page1",#N/A,FALSE,"X140withReclasses";"page2",#N/A,FALSE,"X140withReclasses";"page3",#N/A,FALSE,"X140withReclasses"}</definedName>
    <definedName name="wrn.X140." hidden="1">{"page1",#N/A,FALSE,"X140withReclasses";"page2",#N/A,FALSE,"X140withReclasses";"page3",#N/A,FALSE,"X140withReclasses"}</definedName>
    <definedName name="wrn.YTD." localSheetId="0" hidden="1">{"YTD",#N/A,FALSE,"SUM"}</definedName>
    <definedName name="wrn.YTD." hidden="1">{"YTD",#N/A,FALSE,"SUM"}</definedName>
    <definedName name="wrn.YTD._.PACKAGE." localSheetId="0" hidden="1">{"YD PACKAGE",#N/A,FALSE,"YTD"}</definedName>
    <definedName name="wrn.YTD._.PACKAGE." hidden="1">{"YD PACKAGE",#N/A,FALSE,"YTD"}</definedName>
    <definedName name="wrn.YTD._.PRS." localSheetId="0" hidden="1">{"YD PRS",#N/A,FALSE,"YTD"}</definedName>
    <definedName name="wrn.YTD._.PRS." hidden="1">{"YD PRS",#N/A,FALSE,"YTD"}</definedName>
    <definedName name="wrn.YTD_ALL." localSheetId="0"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0" hidden="1">{"YD GENERALH2",#N/A,FALSE,"YTD"}</definedName>
    <definedName name="wrn.YTD_GENERALH2." hidden="1">{"YD GENERALH2",#N/A,FALSE,"YTD"}</definedName>
    <definedName name="wrn.YTD_LAPORTE_O2N2." localSheetId="0" hidden="1">{"YD LAPO2",#N/A,FALSE,"YTD"}</definedName>
    <definedName name="wrn.YTD_LAPORTE_O2N2." hidden="1">{"YD LAPO2",#N/A,FALSE,"YTD"}</definedName>
    <definedName name="wrn.YTD_LOUISIANA." localSheetId="0" hidden="1">{"YD LOUISIANA",#N/A,FALSE,"YTD"}</definedName>
    <definedName name="wrn.YTD_LOUISIANA." hidden="1">{"YD LOUISIANA",#N/A,FALSE,"YTD"}</definedName>
    <definedName name="wrn.YTD_OTHER." localSheetId="0" hidden="1">{"YD OTHER",#N/A,FALSE,"YTD"}</definedName>
    <definedName name="wrn.YTD_OTHER." hidden="1">{"YD OTHER",#N/A,FALSE,"YTD"}</definedName>
    <definedName name="wrn.YTD_TEXAS._.HYCO." localSheetId="0" hidden="1">{"YD LPH2",#N/A,FALSE,"YTD"}</definedName>
    <definedName name="wrn.YTD_TEXAS._.HYCO." hidden="1">{"YD LPH2",#N/A,FALSE,"YTD"}</definedName>
    <definedName name="wrn.YTDvsBud." localSheetId="0" hidden="1">{"Pg1",#N/A,FALSE,"OpExYTDvsBud";"Pg2",#N/A,FALSE,"OpExYTDvsBud"}</definedName>
    <definedName name="wrn.YTDvsBud." hidden="1">{"Pg1",#N/A,FALSE,"OpExYTDvsBud";"Pg2",#N/A,FALSE,"OpExYTDvsBud"}</definedName>
    <definedName name="wrn.YTDvsPY." localSheetId="0" hidden="1">{"Pa1",#N/A,FALSE,"OpExYTDvsPY";"Pa2",#N/A,FALSE,"OpExYTDvsPY"}</definedName>
    <definedName name="wrn.YTDvsPY." hidden="1">{"Pa1",#N/A,FALSE,"OpExYTDvsPY";"Pa2",#N/A,FALSE,"OpExYTDvsPY"}</definedName>
    <definedName name="wrn.Zocor_forecast." localSheetId="0" hidden="1">{#N/A,#N/A,FALSE,"Sales forecast for 1995";#N/A,#N/A,FALSE,"Forecast pr. 9.05 (Uke)";#N/A,#N/A,FALSE,"Forecast pr. 9.05 (Dag)";#N/A,#N/A,FALSE,"Forecast pr. 9.05 (Uke) 3MMA"}</definedName>
    <definedName name="wrn.Zocor_forecast." hidden="1">{#N/A,#N/A,FALSE,"Sales forecast for 1995";#N/A,#N/A,FALSE,"Forecast pr. 9.05 (Uke)";#N/A,#N/A,FALSE,"Forecast pr. 9.05 (Dag)";#N/A,#N/A,FALSE,"Forecast pr. 9.05 (Uke) 3MMA"}</definedName>
    <definedName name="wrn1.Current._.Month._.Everything" localSheetId="0"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0" hidden="1">{"DOWNLOAD",#N/A,FALSE,"GLDownload";"UPLOAD",#N/A,FALSE,"GLUpload"}</definedName>
    <definedName name="wrn1.PRINT." hidden="1">{"DOWNLOAD",#N/A,FALSE,"GLDownload";"UPLOAD",#N/A,FALSE,"GLUpload"}</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aboth" localSheetId="0" hidden="1">{"detail",#N/A,FALSE,"mfg";"summary",#N/A,FALSE,"mfg"}</definedName>
    <definedName name="wrnaboth" hidden="1">{"detail",#N/A,FALSE,"mfg";"summary",#N/A,FALSE,"mfg"}</definedName>
    <definedName name="wrnats" localSheetId="0"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0" hidden="1">{"detail",#N/A,FALSE,"mfg";"summary",#N/A,FALSE,"mfg"}</definedName>
    <definedName name="wrnavboth" hidden="1">{"detail",#N/A,FALSE,"mfg";"summary",#N/A,FALSE,"mfg"}</definedName>
    <definedName name="wrnavpucspadd" localSheetId="0" hidden="1">{#N/A,"PURCHM",FALSE,"Business Analysis";#N/A,"SPADD",FALSE,"Business Analysis"}</definedName>
    <definedName name="wrnavpucspadd" hidden="1">{#N/A,"PURCHM",FALSE,"Business Analysis";#N/A,"SPADD",FALSE,"Business Analysis"}</definedName>
    <definedName name="wrnb213" localSheetId="0" hidden="1">{"detail",#N/A,FALSE,"mfg";"summary",#N/A,FALSE,"mfg"}</definedName>
    <definedName name="wrnb213" hidden="1">{"detail",#N/A,FALSE,"mfg";"summary",#N/A,FALSE,"mfg"}</definedName>
    <definedName name="wrnb412" localSheetId="0" hidden="1">{"detail",#N/A,FALSE,"mfg";"summary",#N/A,FALSE,"mfg"}</definedName>
    <definedName name="wrnb412" hidden="1">{"detail",#N/A,FALSE,"mfg";"summary",#N/A,FALSE,"mfg"}</definedName>
    <definedName name="wrnboth14a" localSheetId="0" hidden="1">{"detail",#N/A,FALSE,"mfg";"summary",#N/A,FALSE,"mfg"}</definedName>
    <definedName name="wrnboth14a" hidden="1">{"detail",#N/A,FALSE,"mfg";"summary",#N/A,FALSE,"mfg"}</definedName>
    <definedName name="WRNP41" localSheetId="0" hidden="1">{#N/A,"PURCHM",FALSE,"Business Analysis";#N/A,"SPADD",FALSE,"Business Analysis"}</definedName>
    <definedName name="WRNP41" hidden="1">{#N/A,"PURCHM",FALSE,"Business Analysis";#N/A,"SPADD",FALSE,"Business Analysis"}</definedName>
    <definedName name="wrnp61" localSheetId="0" hidden="1">{#N/A,"PURCHM",FALSE,"Business Analysis";#N/A,"SPADD",FALSE,"Business Analysis"}</definedName>
    <definedName name="wrnp61" hidden="1">{#N/A,"PURCHM",FALSE,"Business Analysis";#N/A,"SPADD",FALSE,"Business Analysis"}</definedName>
    <definedName name="wrnpav" localSheetId="0" hidden="1">{#N/A,"PURCHM",FALSE,"Business Analysis";#N/A,"SPADD",FALSE,"Business Analysis"}</definedName>
    <definedName name="wrnpav" hidden="1">{#N/A,"PURCHM",FALSE,"Business Analysis";#N/A,"SPADD",FALSE,"Business Analysis"}</definedName>
    <definedName name="wrnpuc213" localSheetId="0" hidden="1">{#N/A,"PURCHM",FALSE,"Business Analysis";#N/A,"SPADD",FALSE,"Business Analysis"}</definedName>
    <definedName name="wrnpuc213" hidden="1">{#N/A,"PURCHM",FALSE,"Business Analysis";#N/A,"SPADD",FALSE,"Business Analysis"}</definedName>
    <definedName name="wrnpuc2412" localSheetId="0" hidden="1">{#N/A,"PURCHM",FALSE,"Business Analysis";#N/A,"SPADD",FALSE,"Business Analysis"}</definedName>
    <definedName name="wrnpuc2412" hidden="1">{#N/A,"PURCHM",FALSE,"Business Analysis";#N/A,"SPADD",FALSE,"Business Analysis"}</definedName>
    <definedName name="wrnpuc412" localSheetId="0" hidden="1">{#N/A,"PURCHM",FALSE,"Business Analysis";#N/A,"SPADD",FALSE,"Business Analysis"}</definedName>
    <definedName name="wrnpuc412" hidden="1">{#N/A,"PURCHM",FALSE,"Business Analysis";#N/A,"SPADD",FALSE,"Business Analysis"}</definedName>
    <definedName name="wrnpucs213" localSheetId="0" hidden="1">{#N/A,"PURCHM",FALSE,"Business Analysis";#N/A,"SPADD",FALSE,"Business Analysis"}</definedName>
    <definedName name="wrnpucs213" hidden="1">{#N/A,"PURCHM",FALSE,"Business Analysis";#N/A,"SPADD",FALSE,"Business Analysis"}</definedName>
    <definedName name="wrnpucspadd32" localSheetId="0" hidden="1">{#N/A,"PURCHM",FALSE,"Business Analysis";#N/A,"SPADD",FALSE,"Business Analysis"}</definedName>
    <definedName name="wrnpucspadd32" hidden="1">{#N/A,"PURCHM",FALSE,"Business Analysis";#N/A,"SPADD",FALSE,"Business Analysis"}</definedName>
    <definedName name="wrnpucspaddza103" localSheetId="0" hidden="1">{#N/A,"PURCHM",FALSE,"Business Analysis";#N/A,"SPADD",FALSE,"Business Analysis"}</definedName>
    <definedName name="wrnpucspaddza103" hidden="1">{#N/A,"PURCHM",FALSE,"Business Analysis";#N/A,"SPADD",FALSE,"Business Analysis"}</definedName>
    <definedName name="wrnpucspvd" localSheetId="0" hidden="1">{#N/A,"PURCHM",FALSE,"Business Analysis";#N/A,"SPADD",FALSE,"Business Analysis"}</definedName>
    <definedName name="wrnpucspvd" hidden="1">{#N/A,"PURCHM",FALSE,"Business Analysis";#N/A,"SPADD",FALSE,"Business Analysis"}</definedName>
    <definedName name="wrnpvcs" localSheetId="0" hidden="1">{#N/A,"PURCHM",FALSE,"Business Analysis";#N/A,"SPADD",FALSE,"Business Analysis"}</definedName>
    <definedName name="wrnpvcs" hidden="1">{#N/A,"PURCHM",FALSE,"Business Analysis";#N/A,"SPADD",FALSE,"Business Analysis"}</definedName>
    <definedName name="wrnt51" localSheetId="0"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0"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0"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0"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0"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0"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0"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0"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0"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0" hidden="1">{#N/A,#N/A,FALSE,"Pharm";#N/A,#N/A,FALSE,"WWCM"}</definedName>
    <definedName name="WRR" hidden="1">{#N/A,#N/A,FALSE,"Pharm";#N/A,#N/A,FALSE,"WWCM"}</definedName>
    <definedName name="wrre" localSheetId="0"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0" hidden="1">{#N/A,#N/A,FALSE,"REPORT"}</definedName>
    <definedName name="wrrrrr" hidden="1">{#N/A,#N/A,FALSE,"REPORT"}</definedName>
    <definedName name="wrwer" localSheetId="0" hidden="1">{#N/A,#N/A,FALSE,"Umsatz 99";#N/A,#N/A,FALSE,"ER 99 "}</definedName>
    <definedName name="wrwer" hidden="1">{#N/A,#N/A,FALSE,"Umsatz 99";#N/A,#N/A,FALSE,"ER 99 "}</definedName>
    <definedName name="wrxave" localSheetId="0"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0" hidden="1">{"YD LAPO2",#N/A,FALSE,"YTD"}</definedName>
    <definedName name="wry" hidden="1">{"YD LAPO2",#N/A,FALSE,"YTD"}</definedName>
    <definedName name="wv" localSheetId="0" hidden="1">{#N/A,#N/A,FALSE,"Pharm";#N/A,#N/A,FALSE,"WWCM"}</definedName>
    <definedName name="wv" hidden="1">{#N/A,#N/A,FALSE,"Pharm";#N/A,#N/A,FALSE,"WWCM"}</definedName>
    <definedName name="wvbub"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0"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0" hidden="1">{#N/A,#N/A,FALSE,"Pharm";#N/A,#N/A,FALSE,"WWCM"}</definedName>
    <definedName name="ww" hidden="1">{#N/A,#N/A,FALSE,"Pharm";#N/A,#N/A,FALSE,"WWCM"}</definedName>
    <definedName name="wwe.kkjk" localSheetId="0"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t" localSheetId="0" hidden="1">{"YD LAPO2",#N/A,FALSE,"YTD"}</definedName>
    <definedName name="wwt" hidden="1">{"YD LAPO2",#N/A,FALSE,"YTD"}</definedName>
    <definedName name="www" localSheetId="0" hidden="1">{#N/A,"PURCHM",FALSE,"Business Analysis";#N/A,"SPADD",FALSE,"Business Analysis"}</definedName>
    <definedName name="www" hidden="1">{#N/A,"PURCHM",FALSE,"Business Analysis";#N/A,"SPADD",FALSE,"Business Analysis"}</definedName>
    <definedName name="wwww" localSheetId="0" hidden="1">{#N/A,#N/A,FALSE,"Produkte Erw.";#N/A,#N/A,FALSE,"Produkte Plan";#N/A,#N/A,FALSE,"Leistungen Erw.";#N/A,#N/A,FALSE,"Leistungen Plan";#N/A,#N/A,FALSE,"KA Allg.Kosten (2)";#N/A,#N/A,FALSE,"KA All.Kosten"}</definedName>
    <definedName name="wwww" hidden="1">{#N/A,#N/A,FALSE,"Produkte Erw.";#N/A,#N/A,FALSE,"Produkte Plan";#N/A,#N/A,FALSE,"Leistungen Erw.";#N/A,#N/A,FALSE,"Leistungen Plan";#N/A,#N/A,FALSE,"KA Allg.Kosten (2)";#N/A,#N/A,FALSE,"KA All.Kosten"}</definedName>
    <definedName name="wwwwwwwww" localSheetId="0" hidden="1">{"YTD",#N/A,FALSE,"SUM"}</definedName>
    <definedName name="wwwwwwwww" hidden="1">{"YTD",#N/A,FALSE,"SUM"}</definedName>
    <definedName name="wwwwwwwwwww" localSheetId="0" hidden="1">{"YD PACKAGE",#N/A,FALSE,"YTD"}</definedName>
    <definedName name="wwwwwwwwwww" hidden="1">{"YD PACKAGE",#N/A,FALSE,"YTD"}</definedName>
    <definedName name="wwwwwwwwwwwwww" localSheetId="0" hidden="1">{"detail",#N/A,FALSE,"mfg";"summary",#N/A,FALSE,"mfg"}</definedName>
    <definedName name="wwwwwwwwwwwwww" hidden="1">{"detail",#N/A,FALSE,"mfg";"summary",#N/A,FALSE,"mfg"}</definedName>
    <definedName name="wx" localSheetId="0" hidden="1">{#N/A,#N/A,FALSE,"Pharm";#N/A,#N/A,FALSE,"WWCM"}</definedName>
    <definedName name="wx" hidden="1">{#N/A,#N/A,FALSE,"Pharm";#N/A,#N/A,FALSE,"WWCM"}</definedName>
    <definedName name="x" localSheetId="0" hidden="1">{"QTR494",#N/A,FALSE,"4Q94";"QTR394",#N/A,FALSE,"3Q94";"QTR294",#N/A,FALSE,"2Q94"}</definedName>
    <definedName name="x" hidden="1">{"QTR494",#N/A,FALSE,"4Q94";"QTR394",#N/A,FALSE,"3Q94";"QTR294",#N/A,FALSE,"2Q94"}</definedName>
    <definedName name="xb" localSheetId="0" hidden="1">{"BA detail",#N/A,FALSE,"Q3YTD "}</definedName>
    <definedName name="xb" hidden="1">{"BA detail",#N/A,FALSE,"Q3YTD "}</definedName>
    <definedName name="xc" localSheetId="0" hidden="1">{"ICD Details",#N/A,FALSE,"Current Yr";"ICD Details",#N/A,FALSE,"Budget";"ICD Details",#N/A,FALSE,"Prior Year"}</definedName>
    <definedName name="xc" hidden="1">{"ICD Details",#N/A,FALSE,"Current Yr";"ICD Details",#N/A,FALSE,"Budget";"ICD Details",#N/A,FALSE,"Prior Year"}</definedName>
    <definedName name="xcv" localSheetId="0" hidden="1">{#N/A,#N/A,FALSE,"Pharm";#N/A,#N/A,FALSE,"WWCM"}</definedName>
    <definedName name="xcv" hidden="1">{#N/A,#N/A,FALSE,"Pharm";#N/A,#N/A,FALSE,"WWCM"}</definedName>
    <definedName name="xcvbxcvbcx" localSheetId="0"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0"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lx" localSheetId="0"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n" localSheetId="0" hidden="1">{"oct_res_comm",#N/A,FALSE,"VarToBud"}</definedName>
    <definedName name="xn" hidden="1">{"oct_res_comm",#N/A,FALSE,"VarToBud"}</definedName>
    <definedName name="xs" localSheetId="0" hidden="1">{#N/A,"PURCHM",FALSE,"Business Analysis";#N/A,"SPADD",FALSE,"Business Analysis"}</definedName>
    <definedName name="xs" hidden="1">{#N/A,"PURCHM",FALSE,"Business Analysis";#N/A,"SPADD",FALSE,"Business Analysis"}</definedName>
    <definedName name="xsd" localSheetId="0" hidden="1">{"detail",#N/A,FALSE,"mfg";"summary",#N/A,FALSE,"mfg"}</definedName>
    <definedName name="xsd" hidden="1">{"detail",#N/A,FALSE,"mfg";"summary",#N/A,FALSE,"mfg"}</definedName>
    <definedName name="xt" localSheetId="0"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v" localSheetId="0" hidden="1">{"Commentary",#N/A,FALSE,"May"}</definedName>
    <definedName name="xv" hidden="1">{"Commentary",#N/A,FALSE,"May"}</definedName>
    <definedName name="xx" localSheetId="0" hidden="1">{"QTR494",#N/A,FALSE,"4Q94";"QTR394",#N/A,FALSE,"3Q94";"QTR294",#N/A,FALSE,"2Q94"}</definedName>
    <definedName name="xx" hidden="1">{"QTR494",#N/A,FALSE,"4Q94";"QTR394",#N/A,FALSE,"3Q94";"QTR294",#N/A,FALSE,"2Q94"}</definedName>
    <definedName name="xxcxc" localSheetId="0"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0" hidden="1">{"QTR494",#N/A,FALSE,"4Q94";"QTR394",#N/A,FALSE,"3Q94";"QTR294",#N/A,FALSE,"2Q94"}</definedName>
    <definedName name="xxx" hidden="1">{"QTR494",#N/A,FALSE,"4Q94";"QTR394",#N/A,FALSE,"3Q94";"QTR294",#N/A,FALSE,"2Q94"}</definedName>
    <definedName name="xxx.gb._Hm." localSheetId="0"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0" hidden="1">{"oct_res_comm",#N/A,FALSE,"VarToBud"}</definedName>
    <definedName name="xxx2" hidden="1">{"oct_res_comm",#N/A,FALSE,"VarToBud"}</definedName>
    <definedName name="xxxx" localSheetId="0" hidden="1">{"detail",#N/A,FALSE,"mfg";"summary",#N/A,FALSE,"mfg"}</definedName>
    <definedName name="xxxx" hidden="1">{"detail",#N/A,FALSE,"mfg";"summary",#N/A,FALSE,"mfg"}</definedName>
    <definedName name="xxxxx" localSheetId="0" hidden="1">{#N/A,#N/A,FALSE,"Pharm";#N/A,#N/A,FALSE,"WWCM"}</definedName>
    <definedName name="xxxxx" hidden="1">{#N/A,#N/A,FALSE,"Pharm";#N/A,#N/A,FALSE,"WWCM"}</definedName>
    <definedName name="XYZ" localSheetId="0" hidden="1">{"detail",#N/A,FALSE,"mfg";"summary",#N/A,FALSE,"mfg"}</definedName>
    <definedName name="XYZ" hidden="1">{"detail",#N/A,FALSE,"mfg";"summary",#N/A,FALSE,"mfg"}</definedName>
    <definedName name="xzxz" localSheetId="0" hidden="1">{#N/A,"PURCHM",FALSE,"Business Analysis";#N/A,"SPADD",FALSE,"Business Analysis"}</definedName>
    <definedName name="xzxz" hidden="1">{#N/A,"PURCHM",FALSE,"Business Analysis";#N/A,"SPADD",FALSE,"Business Analysis"}</definedName>
    <definedName name="y" localSheetId="0" hidden="1">{#N/A,#N/A,FALSE,"Pharm";#N/A,#N/A,FALSE,"WWCM"}</definedName>
    <definedName name="y" hidden="1">{#N/A,#N/A,FALSE,"Pharm";#N/A,#N/A,FALSE,"WWCM"}</definedName>
    <definedName name="yg" localSheetId="0" hidden="1">{"Polymers Details",#N/A,FALSE,"Current Yr";"Polymer Details",#N/A,FALSE,"Budget";"Polymer Details",#N/A,FALSE,"Prior Year"}</definedName>
    <definedName name="yg" hidden="1">{"Polymers Details",#N/A,FALSE,"Current Yr";"Polymer Details",#N/A,FALSE,"Budget";"Polymer Details",#N/A,FALSE,"Prior Year"}</definedName>
    <definedName name="yh" localSheetId="0" hidden="1">{"Polymers Details",#N/A,FALSE,"Current Yr";"Polymer Details",#N/A,FALSE,"Budget";"Polymer Details",#N/A,FALSE,"Prior Year"}</definedName>
    <definedName name="yh" hidden="1">{"Polymers Details",#N/A,FALSE,"Current Yr";"Polymer Details",#N/A,FALSE,"Budget";"Polymer Details",#N/A,FALSE,"Prior Year"}</definedName>
    <definedName name="yhn" localSheetId="0" hidden="1">{"detail",#N/A,FALSE,"mfg";"summary",#N/A,FALSE,"mfg"}</definedName>
    <definedName name="yhn" hidden="1">{"detail",#N/A,FALSE,"mfg";"summary",#N/A,FALSE,"mfg"}</definedName>
    <definedName name="ym" localSheetId="0" hidden="1">{#N/A,"PURCHM",FALSE,"Business Analysis";#N/A,"SPADD",FALSE,"Business Analysis"}</definedName>
    <definedName name="ym" hidden="1">{#N/A,"PURCHM",FALSE,"Business Analysis";#N/A,"SPADD",FALSE,"Business Analysis"}</definedName>
    <definedName name="yn" localSheetId="0" hidden="1">{"AS REP",#N/A,FALSE,"EEFSNAP2";"PROP",#N/A,FALSE,"EEFSNAP2";"RISKS",#N/A,FALSE,"EEFSNAP2";"VIEW ALL",#N/A,FALSE,"EEFSNAP2"}</definedName>
    <definedName name="yn" hidden="1">{"AS REP",#N/A,FALSE,"EEFSNAP2";"PROP",#N/A,FALSE,"EEFSNAP2";"RISKS",#N/A,FALSE,"EEFSNAP2";"VIEW ALL",#N/A,FALSE,"EEFSNAP2"}</definedName>
    <definedName name="yp" localSheetId="0"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0"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localSheetId="0" hidden="1">{"overview",#N/A,FALSE,"summary";"net assets",#N/A,FALSE,"summary";"asset turnover",#N/A,FALSE,"summary";"orona",#N/A,FALSE,"summary"}</definedName>
    <definedName name="ytre" hidden="1">{"overview",#N/A,FALSE,"summary";"net assets",#N/A,FALSE,"summary";"asset turnover",#N/A,FALSE,"summary";"orona",#N/A,FALSE,"summary"}</definedName>
    <definedName name="yu" localSheetId="0"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0" hidden="1">{"Commentary",#N/A,FALSE,"May"}</definedName>
    <definedName name="yui" hidden="1">{"Commentary",#N/A,FALSE,"May"}</definedName>
    <definedName name="yuio" localSheetId="0" hidden="1">{"oct_res_comm",#N/A,FALSE,"VarToBud"}</definedName>
    <definedName name="yuio" hidden="1">{"oct_res_comm",#N/A,FALSE,"VarToBud"}</definedName>
    <definedName name="yuop" localSheetId="0" hidden="1">{"OTHER",#N/A,FALSE,"CM"}</definedName>
    <definedName name="yuop" hidden="1">{"OTHER",#N/A,FALSE,"CM"}</definedName>
    <definedName name="yv" localSheetId="0"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x" localSheetId="0"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0" hidden="1">{#N/A,#N/A,FALSE,"Umsatz 99";#N/A,#N/A,FALSE,"ER 99 "}</definedName>
    <definedName name="yxcxycxy" hidden="1">{#N/A,#N/A,FALSE,"Umsatz 99";#N/A,#N/A,FALSE,"ER 99 "}</definedName>
    <definedName name="yy.7" localSheetId="0"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y" localSheetId="0" hidden="1">{#N/A,#N/A,FALSE,"Other";#N/A,#N/A,FALSE,"Ace";#N/A,#N/A,FALSE,"Derm"}</definedName>
    <definedName name="yyy" hidden="1">{#N/A,#N/A,FALSE,"Other";#N/A,#N/A,FALSE,"Ace";#N/A,#N/A,FALSE,"Derm"}</definedName>
    <definedName name="Z" localSheetId="0" hidden="1">{"YD GENERALH2",#N/A,FALSE,"YTD"}</definedName>
    <definedName name="Z" hidden="1">{"YD GENERALH2",#N/A,FALSE,"YTD"}</definedName>
    <definedName name="z.l" localSheetId="0" hidden="1">{#N/A,#N/A,FALSE,"KA CH  (2)"}</definedName>
    <definedName name="z.l" hidden="1">{#N/A,#N/A,FALSE,"KA CH  (2)"}</definedName>
    <definedName name="Z_97A60721_2700_11D3_85D2_00104B7F34BF_.wvu.PrintArea" localSheetId="0" hidden="1">#REF!</definedName>
    <definedName name="Z_97A60721_2700_11D3_85D2_00104B7F34BF_.wvu.PrintArea" hidden="1">#REF!</definedName>
    <definedName name="Z_97A60722_2700_11D3_85D2_00104B7F34BF_.wvu.PrintArea" localSheetId="0" hidden="1">#REF!</definedName>
    <definedName name="Z_97A60722_2700_11D3_85D2_00104B7F34BF_.wvu.PrintArea" hidden="1">#REF!</definedName>
    <definedName name="Z_97A60723_2700_11D3_85D2_00104B7F34BF_.wvu.PrintArea" localSheetId="0" hidden="1">#REF!</definedName>
    <definedName name="Z_97A60723_2700_11D3_85D2_00104B7F34BF_.wvu.PrintArea" hidden="1">#REF!</definedName>
    <definedName name="Z_97A60724_2700_11D3_85D2_00104B7F34BF_.wvu.PrintArea" localSheetId="0" hidden="1">#REF!</definedName>
    <definedName name="Z_97A60724_2700_11D3_85D2_00104B7F34BF_.wvu.PrintArea" hidden="1">#REF!</definedName>
    <definedName name="Z_97A60725_2700_11D3_85D2_00104B7F34BF_.wvu.PrintArea" localSheetId="0" hidden="1">#REF!</definedName>
    <definedName name="Z_97A60725_2700_11D3_85D2_00104B7F34BF_.wvu.PrintArea" hidden="1">#REF!</definedName>
    <definedName name="Z_97A60726_2700_11D3_85D2_00104B7F34BF_.wvu.PrintArea" localSheetId="0" hidden="1">#REF!</definedName>
    <definedName name="Z_97A60726_2700_11D3_85D2_00104B7F34BF_.wvu.PrintArea" hidden="1">#REF!</definedName>
    <definedName name="Z_97A60727_2700_11D3_85D2_00104B7F34BF_.wvu.PrintArea" localSheetId="0" hidden="1">#REF!</definedName>
    <definedName name="Z_97A60727_2700_11D3_85D2_00104B7F34BF_.wvu.PrintArea" hidden="1">#REF!</definedName>
    <definedName name="Z_97A60728_2700_11D3_85D2_00104B7F34BF_.wvu.PrintArea" localSheetId="0" hidden="1">#REF!</definedName>
    <definedName name="Z_97A60728_2700_11D3_85D2_00104B7F34BF_.wvu.PrintArea" hidden="1">#REF!</definedName>
    <definedName name="Z_97A60729_2700_11D3_85D2_00104B7F34BF_.wvu.PrintArea" localSheetId="0" hidden="1">#REF!</definedName>
    <definedName name="Z_97A60729_2700_11D3_85D2_00104B7F34BF_.wvu.PrintArea" hidden="1">#REF!</definedName>
    <definedName name="Z_97A6072A_2700_11D3_85D2_00104B7F34BF_.wvu.PrintArea" localSheetId="0" hidden="1">#REF!</definedName>
    <definedName name="Z_97A6072A_2700_11D3_85D2_00104B7F34BF_.wvu.PrintArea" hidden="1">#REF!</definedName>
    <definedName name="Z_97A6072B_2700_11D3_85D2_00104B7F34BF_.wvu.PrintArea" localSheetId="0" hidden="1">#REF!</definedName>
    <definedName name="Z_97A6072B_2700_11D3_85D2_00104B7F34BF_.wvu.PrintArea" hidden="1">#REF!</definedName>
    <definedName name="Z_97A6072C_2700_11D3_85D2_00104B7F34BF_.wvu.PrintArea" localSheetId="0" hidden="1">#REF!</definedName>
    <definedName name="Z_97A6072C_2700_11D3_85D2_00104B7F34BF_.wvu.PrintArea" hidden="1">#REF!</definedName>
    <definedName name="Z_97A6072D_2700_11D3_85D2_00104B7F34BF_.wvu.PrintArea" localSheetId="0" hidden="1">#REF!</definedName>
    <definedName name="Z_97A6072D_2700_11D3_85D2_00104B7F34BF_.wvu.PrintArea" hidden="1">#REF!</definedName>
    <definedName name="Z_97A6072E_2700_11D3_85D2_00104B7F34BF_.wvu.PrintArea" localSheetId="0" hidden="1">#REF!</definedName>
    <definedName name="Z_97A6072E_2700_11D3_85D2_00104B7F34BF_.wvu.PrintArea" hidden="1">#REF!</definedName>
    <definedName name="Z_97A6072F_2700_11D3_85D2_00104B7F34BF_.wvu.PrintArea" localSheetId="0" hidden="1">#REF!</definedName>
    <definedName name="Z_97A6072F_2700_11D3_85D2_00104B7F34BF_.wvu.PrintArea" hidden="1">#REF!</definedName>
    <definedName name="Z_97A60730_2700_11D3_85D2_00104B7F34BF_.wvu.PrintArea" localSheetId="0" hidden="1">#REF!</definedName>
    <definedName name="Z_97A60730_2700_11D3_85D2_00104B7F34BF_.wvu.PrintArea" hidden="1">#REF!</definedName>
    <definedName name="Z_97A60731_2700_11D3_85D2_00104B7F34BF_.wvu.PrintArea" localSheetId="0" hidden="1">#REF!</definedName>
    <definedName name="Z_97A60731_2700_11D3_85D2_00104B7F34BF_.wvu.PrintArea" hidden="1">#REF!</definedName>
    <definedName name="Z_97A60732_2700_11D3_85D2_00104B7F34BF_.wvu.PrintArea" localSheetId="0" hidden="1">#REF!</definedName>
    <definedName name="Z_97A60732_2700_11D3_85D2_00104B7F34BF_.wvu.PrintArea" hidden="1">#REF!</definedName>
    <definedName name="Z_97A60733_2700_11D3_85D2_00104B7F34BF_.wvu.PrintArea" localSheetId="0" hidden="1">#REF!</definedName>
    <definedName name="Z_97A60733_2700_11D3_85D2_00104B7F34BF_.wvu.PrintArea" hidden="1">#REF!</definedName>
    <definedName name="Z_97A60734_2700_11D3_85D2_00104B7F34BF_.wvu.PrintArea" localSheetId="0" hidden="1">#REF!</definedName>
    <definedName name="Z_97A60734_2700_11D3_85D2_00104B7F34BF_.wvu.PrintArea" hidden="1">#REF!</definedName>
    <definedName name="Z_97A60735_2700_11D3_85D2_00104B7F34BF_.wvu.PrintArea" localSheetId="0" hidden="1">#REF!</definedName>
    <definedName name="Z_97A60735_2700_11D3_85D2_00104B7F34BF_.wvu.PrintArea" hidden="1">#REF!</definedName>
    <definedName name="Z_97A60736_2700_11D3_85D2_00104B7F34BF_.wvu.PrintArea" localSheetId="0" hidden="1">#REF!</definedName>
    <definedName name="Z_97A60736_2700_11D3_85D2_00104B7F34BF_.wvu.PrintArea" hidden="1">#REF!</definedName>
    <definedName name="Z_97A60737_2700_11D3_85D2_00104B7F34BF_.wvu.PrintArea" localSheetId="0" hidden="1">#REF!</definedName>
    <definedName name="Z_97A60737_2700_11D3_85D2_00104B7F34BF_.wvu.PrintArea" hidden="1">#REF!</definedName>
    <definedName name="Z_97A60738_2700_11D3_85D2_00104B7F34BF_.wvu.PrintArea" localSheetId="0" hidden="1">#REF!</definedName>
    <definedName name="Z_97A60738_2700_11D3_85D2_00104B7F34BF_.wvu.PrintArea" hidden="1">#REF!</definedName>
    <definedName name="Z_97A60739_2700_11D3_85D2_00104B7F34BF_.wvu.PrintArea" localSheetId="0" hidden="1">#REF!</definedName>
    <definedName name="Z_97A60739_2700_11D3_85D2_00104B7F34BF_.wvu.PrintArea" hidden="1">#REF!</definedName>
    <definedName name="Z_97A6073A_2700_11D3_85D2_00104B7F34BF_.wvu.PrintArea" localSheetId="0" hidden="1">#REF!</definedName>
    <definedName name="Z_97A6073A_2700_11D3_85D2_00104B7F34BF_.wvu.PrintArea" hidden="1">#REF!</definedName>
    <definedName name="Z_97A6073B_2700_11D3_85D2_00104B7F34BF_.wvu.PrintArea" localSheetId="0" hidden="1">#REF!</definedName>
    <definedName name="Z_97A6073B_2700_11D3_85D2_00104B7F34BF_.wvu.PrintArea" hidden="1">#REF!</definedName>
    <definedName name="Z_97A6073C_2700_11D3_85D2_00104B7F34BF_.wvu.PrintArea" localSheetId="0" hidden="1">#REF!</definedName>
    <definedName name="Z_97A6073C_2700_11D3_85D2_00104B7F34BF_.wvu.PrintArea" hidden="1">#REF!</definedName>
    <definedName name="Z_97A6073D_2700_11D3_85D2_00104B7F34BF_.wvu.PrintArea" localSheetId="0" hidden="1">#REF!</definedName>
    <definedName name="Z_97A6073D_2700_11D3_85D2_00104B7F34BF_.wvu.PrintArea" hidden="1">#REF!</definedName>
    <definedName name="Z_97A6073E_2700_11D3_85D2_00104B7F34BF_.wvu.PrintArea" localSheetId="0" hidden="1">#REF!</definedName>
    <definedName name="Z_97A6073E_2700_11D3_85D2_00104B7F34BF_.wvu.PrintArea" hidden="1">#REF!</definedName>
    <definedName name="za" localSheetId="0" hidden="1">{"detail",#N/A,FALSE,"mfg";"summary",#N/A,FALSE,"mfg"}</definedName>
    <definedName name="za" hidden="1">{"detail",#N/A,FALSE,"mfg";"summary",#N/A,FALSE,"mfg"}</definedName>
    <definedName name="zaz" localSheetId="0" hidden="1">{#N/A,"PURCHM",FALSE,"Business Analysis";#N/A,"SPADD",FALSE,"Business Analysis"}</definedName>
    <definedName name="zaz" hidden="1">{#N/A,"PURCHM",FALSE,"Business Analysis";#N/A,"SPADD",FALSE,"Business Analysis"}</definedName>
    <definedName name="zhu" localSheetId="0" hidden="1">{#N/A,#N/A,FALSE,"REPORT"}</definedName>
    <definedName name="zhu" hidden="1">{#N/A,#N/A,FALSE,"REPORT"}</definedName>
    <definedName name="zhutr" localSheetId="0" hidden="1">{#N/A,#N/A,FALSE,"REPORT"}</definedName>
    <definedName name="zhutr" hidden="1">{#N/A,#N/A,FALSE,"REPORT"}</definedName>
    <definedName name="zioio" localSheetId="0"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0" hidden="1">{#N/A,"PURCHM",FALSE,"Business Analysis";#N/A,"SPADD",FALSE,"Business Analysis"}</definedName>
    <definedName name="zl" hidden="1">{#N/A,"PURCHM",FALSE,"Business Analysis";#N/A,"SPADD",FALSE,"Business Analysis"}</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zx" localSheetId="0" hidden="1">{"oct_res_comm",#N/A,FALSE,"VarToBud"}</definedName>
    <definedName name="zxzx" hidden="1">{"oct_res_comm",#N/A,FALSE,"VarToBud"}</definedName>
    <definedName name="zz" localSheetId="0" hidden="1">{#N/A,#N/A,FALSE,"KA CH  (2)"}</definedName>
    <definedName name="zz" hidden="1">{#N/A,#N/A,FALSE,"KA CH  (2)"}</definedName>
    <definedName name="zza4pg" localSheetId="0" hidden="1">{#N/A,#N/A,FALSE,"REPORT"}</definedName>
    <definedName name="zza4pg" hidden="1">{#N/A,#N/A,FALSE,"REPORT"}</definedName>
    <definedName name="zzaxz" localSheetId="0" hidden="1">{"detail",#N/A,FALSE,"mfg";"summary",#N/A,FALSE,"mfg"}</definedName>
    <definedName name="zzaxz" hidden="1">{"detail",#N/A,FALSE,"mfg";"summary",#N/A,FALSE,"mfg"}</definedName>
    <definedName name="zzee" localSheetId="0" hidden="1">{#N/A,#N/A,FALSE,"Pharm";#N/A,#N/A,FALSE,"WWCM"}</definedName>
    <definedName name="zzee" hidden="1">{#N/A,#N/A,FALSE,"Pharm";#N/A,#N/A,FALSE,"WWCM"}</definedName>
    <definedName name="zzi.7" localSheetId="0"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0" hidden="1">{#N/A,#N/A,FALSE,"Umsatz CH";#N/A,#N/A,FALSE,"ER CH";#N/A,#N/A,FALSE,"EA CH (2) ";#N/A,#N/A,FALSE,"EA CH";#N/A,#N/A,FALSE,"EA CH (3) ";#N/A,#N/A,FALSE,"EA CH (4)";#N/A,#N/A,FALSE,"KA CH";#N/A,#N/A,FALSE,"KA CH  (2)";#N/A,#N/A,FALSE,"KA CH  (3)";#N/A,#N/A,FALSE,"KA CH (4)"}</definedName>
    <definedName name="zzz" hidden="1">{#N/A,#N/A,FALSE,"Umsatz CH";#N/A,#N/A,FALSE,"ER CH";#N/A,#N/A,FALSE,"EA CH (2) ";#N/A,#N/A,FALSE,"EA CH";#N/A,#N/A,FALSE,"EA CH (3) ";#N/A,#N/A,FALSE,"EA CH (4)";#N/A,#N/A,FALSE,"KA CH";#N/A,#N/A,FALSE,"KA CH  (2)";#N/A,#N/A,FALSE,"KA CH  (3)";#N/A,#N/A,FALSE,"KA CH (4)"}</definedName>
    <definedName name="zzzzz" localSheetId="0" hidden="1">{#N/A,#N/A,FALSE,"REPORT"}</definedName>
    <definedName name="zzzzz" hidden="1">{#N/A,#N/A,FALSE,"REPORT"}</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 name="ㅂㅁ" localSheetId="0" hidden="1">{#N/A,"PURCHM",FALSE,"Business Analysis";#N/A,"SPADD",FALSE,"Business Analysis"}</definedName>
    <definedName name="ㅂㅁ" hidden="1">{#N/A,"PURCHM",FALSE,"Business Analysis";#N/A,"SPADD",FALSE,"Business Analysis"}</definedName>
    <definedName name="이" localSheetId="0" hidden="1">{"vol data",#N/A,FALSE,"Datasheet";"vol graph",#N/A,FALSE,"Volume";"price data",#N/A,FALSE,"Datasheet";"price graph",#N/A,FALSE,"Price";"dp data",#N/A,FALSE,"Datasheet";"dp graph",#N/A,FALSE,"DirectProfit"}</definedName>
    <definedName name="이" hidden="1">{"vol data",#N/A,FALSE,"Datasheet";"vol graph",#N/A,FALSE,"Volume";"price data",#N/A,FALSE,"Datasheet";"price graph",#N/A,FALSE,"Price";"dp data",#N/A,FALSE,"Datasheet";"dp graph",#N/A,FALSE,"DirectProf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barca, Maria</author>
  </authors>
  <commentList>
    <comment ref="A34" authorId="0" shapeId="0" xr:uid="{EB97E432-B09C-405B-A0DD-A7B1FB7CAE97}">
      <text>
        <r>
          <rPr>
            <b/>
            <sz val="9"/>
            <color indexed="81"/>
            <rFont val="Tahoma"/>
            <family val="2"/>
          </rPr>
          <t>Abarca, Maria:</t>
        </r>
        <r>
          <rPr>
            <sz val="9"/>
            <color indexed="81"/>
            <rFont val="Tahoma"/>
            <family val="2"/>
          </rPr>
          <t xml:space="preserve">
Diff between SAC and BPC is immaterial ($56 dollars)</t>
        </r>
      </text>
    </comment>
  </commentList>
</comments>
</file>

<file path=xl/sharedStrings.xml><?xml version="1.0" encoding="utf-8"?>
<sst xmlns="http://schemas.openxmlformats.org/spreadsheetml/2006/main" count="663" uniqueCount="102">
  <si>
    <t>Organon December 2025 YTD Revenue by Region vs PY, $M</t>
  </si>
  <si>
    <t>Total</t>
  </si>
  <si>
    <t>US</t>
  </si>
  <si>
    <t>Asia Pacific Including Japan</t>
  </si>
  <si>
    <t>CHINA</t>
  </si>
  <si>
    <t>Europe and Canada</t>
  </si>
  <si>
    <t>LAMERA</t>
  </si>
  <si>
    <t>OTHER</t>
  </si>
  <si>
    <t>$M</t>
  </si>
  <si>
    <t>% Chg</t>
  </si>
  <si>
    <t>Ex-FX % Chg</t>
  </si>
  <si>
    <t>Women's Health</t>
  </si>
  <si>
    <t>NEXPIMP</t>
  </si>
  <si>
    <t>Nexplanon/Implanon NXT</t>
  </si>
  <si>
    <t>XPU</t>
  </si>
  <si>
    <t>Follistim AQ</t>
  </si>
  <si>
    <t>NUVARING</t>
  </si>
  <si>
    <t>NuvaRing</t>
  </si>
  <si>
    <t>XGL</t>
  </si>
  <si>
    <t>Ganirelix Acetate Injection</t>
  </si>
  <si>
    <t>MARMER</t>
  </si>
  <si>
    <t>Marvelon/Mercilon</t>
  </si>
  <si>
    <t>JDA</t>
  </si>
  <si>
    <t>Jada</t>
  </si>
  <si>
    <t>OTHWH</t>
  </si>
  <si>
    <r>
      <t xml:space="preserve">Other Women's Health </t>
    </r>
    <r>
      <rPr>
        <i/>
        <vertAlign val="superscript"/>
        <sz val="9"/>
        <rFont val="Times New Roman"/>
        <family val="1"/>
      </rPr>
      <t>(1)</t>
    </r>
  </si>
  <si>
    <t>Biosimilars</t>
  </si>
  <si>
    <t>SBT</t>
  </si>
  <si>
    <t>Renflexis</t>
  </si>
  <si>
    <t>ADA</t>
  </si>
  <si>
    <t>Hadlima</t>
  </si>
  <si>
    <t>SBF</t>
  </si>
  <si>
    <t>Ontruzant</t>
  </si>
  <si>
    <t>ETA</t>
  </si>
  <si>
    <t>Brenzys</t>
  </si>
  <si>
    <t>SBE</t>
  </si>
  <si>
    <t>Aybintio</t>
  </si>
  <si>
    <t>TOF</t>
  </si>
  <si>
    <t>Tofidence</t>
  </si>
  <si>
    <t>BPABXV</t>
  </si>
  <si>
    <t>Bildyos/Bilprevda</t>
  </si>
  <si>
    <t>Established Brands</t>
  </si>
  <si>
    <t>Cardiovascular</t>
  </si>
  <si>
    <t>ZETIA</t>
  </si>
  <si>
    <t>Zetia</t>
  </si>
  <si>
    <t>VYTORIN</t>
  </si>
  <si>
    <t>Vytorin</t>
  </si>
  <si>
    <t>LIPTRUZET</t>
  </si>
  <si>
    <t>Atozet</t>
  </si>
  <si>
    <t>ROSPROD</t>
  </si>
  <si>
    <t>Rosuzet</t>
  </si>
  <si>
    <t>COZAAR_HYZAAR</t>
  </si>
  <si>
    <t>Cozaar/Hyzaar</t>
  </si>
  <si>
    <t>OTHCARDIO</t>
  </si>
  <si>
    <r>
      <t xml:space="preserve">Other Cardiovascular </t>
    </r>
    <r>
      <rPr>
        <i/>
        <vertAlign val="superscript"/>
        <sz val="9"/>
        <rFont val="Times New Roman"/>
        <family val="1"/>
      </rPr>
      <t>(1)</t>
    </r>
  </si>
  <si>
    <t>Respiratory</t>
  </si>
  <si>
    <t>SINGULAIRPROD</t>
  </si>
  <si>
    <t>Singulair</t>
  </si>
  <si>
    <t>NASONEX</t>
  </si>
  <si>
    <t>Nasonex</t>
  </si>
  <si>
    <t>XFV</t>
  </si>
  <si>
    <t>Dulera</t>
  </si>
  <si>
    <t>CLARINEX_AERIUS</t>
  </si>
  <si>
    <t>Clarinex</t>
  </si>
  <si>
    <t>OTHRESP</t>
  </si>
  <si>
    <r>
      <t xml:space="preserve">Other Respiratory </t>
    </r>
    <r>
      <rPr>
        <i/>
        <vertAlign val="superscript"/>
        <sz val="9"/>
        <color theme="1"/>
        <rFont val="Times New Roman"/>
        <family val="1"/>
      </rPr>
      <t>(1)</t>
    </r>
  </si>
  <si>
    <t>Non-Opioid Pain, Bone and Dermatology</t>
  </si>
  <si>
    <t>ARCOXIA</t>
  </si>
  <si>
    <t>Arcoxia</t>
  </si>
  <si>
    <t>FOSOMAXPROD</t>
  </si>
  <si>
    <t>Fosamax</t>
  </si>
  <si>
    <t>XDP</t>
  </si>
  <si>
    <t>Diprospan</t>
  </si>
  <si>
    <t>VTA</t>
  </si>
  <si>
    <t>Vtama</t>
  </si>
  <si>
    <t>OTHNOPBD</t>
  </si>
  <si>
    <r>
      <t xml:space="preserve">Other Non-Opioid Pain, Bone and Dermatology </t>
    </r>
    <r>
      <rPr>
        <i/>
        <vertAlign val="superscript"/>
        <sz val="9"/>
        <rFont val="Times New Roman"/>
        <family val="1"/>
      </rPr>
      <t>(1)</t>
    </r>
  </si>
  <si>
    <t>Other</t>
  </si>
  <si>
    <t>EMGRYW</t>
  </si>
  <si>
    <t>Emgality/Rayvow</t>
  </si>
  <si>
    <t>PROSCARPROD</t>
  </si>
  <si>
    <t>Proscar</t>
  </si>
  <si>
    <t>PROPECIAPROD</t>
  </si>
  <si>
    <t>Propecia</t>
  </si>
  <si>
    <t>OTHER1</t>
  </si>
  <si>
    <r>
      <t>Other</t>
    </r>
    <r>
      <rPr>
        <vertAlign val="superscript"/>
        <sz val="9"/>
        <rFont val="Times New Roman"/>
        <family val="1"/>
      </rPr>
      <t xml:space="preserve"> </t>
    </r>
    <r>
      <rPr>
        <i/>
        <vertAlign val="superscript"/>
        <sz val="9"/>
        <rFont val="Times New Roman"/>
        <family val="1"/>
      </rPr>
      <t>(1)</t>
    </r>
  </si>
  <si>
    <t>XXXMRKTOT</t>
  </si>
  <si>
    <r>
      <t xml:space="preserve">Other </t>
    </r>
    <r>
      <rPr>
        <i/>
        <vertAlign val="superscript"/>
        <sz val="9"/>
        <rFont val="Times New Roman"/>
        <family val="1"/>
      </rPr>
      <t>(2)</t>
    </r>
  </si>
  <si>
    <t>PRODUCT</t>
  </si>
  <si>
    <t>Revenues</t>
  </si>
  <si>
    <t>Totals may not foot due to rounding and percentages are computed using unrounded amounts. Trademarks appearing above in italics are trademarks of, or are used under license by, the Organon group of companies.</t>
  </si>
  <si>
    <r>
      <t xml:space="preserve">(1) </t>
    </r>
    <r>
      <rPr>
        <i/>
        <sz val="9"/>
        <color rgb="FF000000"/>
        <rFont val="Times New Roman"/>
        <family val="1"/>
      </rPr>
      <t xml:space="preserve">Includes sales of products not listed separately. </t>
    </r>
  </si>
  <si>
    <r>
      <t xml:space="preserve">(2) </t>
    </r>
    <r>
      <rPr>
        <i/>
        <sz val="9"/>
        <color rgb="FF000000"/>
        <rFont val="Times New Roman"/>
        <family val="1"/>
      </rPr>
      <t>Includes manufacturing sales to third parties.</t>
    </r>
  </si>
  <si>
    <t>-</t>
  </si>
  <si>
    <t/>
  </si>
  <si>
    <t xml:space="preserve"> </t>
  </si>
  <si>
    <t>na</t>
  </si>
  <si>
    <t>Organon Q4 2025 Revenue by Region vs PY, $M</t>
  </si>
  <si>
    <t>BPA</t>
  </si>
  <si>
    <t>Bildyos</t>
  </si>
  <si>
    <t>BXV</t>
  </si>
  <si>
    <t>Bilprev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_);\(0%\);0%_);@_)"/>
    <numFmt numFmtId="166" formatCode="0.0%_);\(0.0%\);0.0%_);@_)"/>
  </numFmts>
  <fonts count="19" x14ac:knownFonts="1">
    <font>
      <sz val="11"/>
      <color theme="1"/>
      <name val="Calibri"/>
      <family val="2"/>
      <scheme val="minor"/>
    </font>
    <font>
      <sz val="11"/>
      <color theme="1"/>
      <name val="Calibri"/>
      <family val="2"/>
      <scheme val="minor"/>
    </font>
    <font>
      <sz val="8"/>
      <color theme="1"/>
      <name val="Times New Roman"/>
      <family val="1"/>
    </font>
    <font>
      <sz val="8"/>
      <color theme="1"/>
      <name val="Arial"/>
      <family val="2"/>
    </font>
    <font>
      <sz val="11"/>
      <color theme="1"/>
      <name val="Times New Roman"/>
      <family val="1"/>
    </font>
    <font>
      <b/>
      <sz val="9"/>
      <color theme="1"/>
      <name val="Times New Roman"/>
      <family val="1"/>
    </font>
    <font>
      <sz val="9"/>
      <color theme="1"/>
      <name val="Times New Roman"/>
      <family val="1"/>
    </font>
    <font>
      <b/>
      <sz val="9"/>
      <color theme="0"/>
      <name val="Times New Roman"/>
      <family val="1"/>
    </font>
    <font>
      <i/>
      <sz val="9"/>
      <color theme="1"/>
      <name val="Times New Roman"/>
      <family val="1"/>
    </font>
    <font>
      <sz val="9"/>
      <name val="Times New Roman"/>
      <family val="1"/>
    </font>
    <font>
      <i/>
      <vertAlign val="superscript"/>
      <sz val="9"/>
      <name val="Times New Roman"/>
      <family val="1"/>
    </font>
    <font>
      <i/>
      <sz val="9"/>
      <name val="Times New Roman"/>
      <family val="1"/>
    </font>
    <font>
      <i/>
      <vertAlign val="superscript"/>
      <sz val="9"/>
      <color theme="1"/>
      <name val="Times New Roman"/>
      <family val="1"/>
    </font>
    <font>
      <vertAlign val="superscript"/>
      <sz val="9"/>
      <name val="Times New Roman"/>
      <family val="1"/>
    </font>
    <font>
      <b/>
      <sz val="9"/>
      <name val="Times New Roman"/>
      <family val="1"/>
    </font>
    <font>
      <i/>
      <vertAlign val="superscript"/>
      <sz val="9"/>
      <color rgb="FF000000"/>
      <name val="Times New Roman"/>
      <family val="1"/>
    </font>
    <font>
      <i/>
      <sz val="9"/>
      <color rgb="FF000000"/>
      <name val="Times New Roman"/>
      <family val="1"/>
    </font>
    <font>
      <b/>
      <sz val="9"/>
      <color indexed="81"/>
      <name val="Tahoma"/>
      <family val="2"/>
    </font>
    <font>
      <sz val="9"/>
      <color indexed="81"/>
      <name val="Tahoma"/>
      <family val="2"/>
    </font>
  </fonts>
  <fills count="12">
    <fill>
      <patternFill patternType="none"/>
    </fill>
    <fill>
      <patternFill patternType="gray125"/>
    </fill>
    <fill>
      <patternFill patternType="solid">
        <fgColor theme="0"/>
        <bgColor indexed="64"/>
      </patternFill>
    </fill>
    <fill>
      <patternFill patternType="solid">
        <fgColor rgb="FFE20177"/>
        <bgColor indexed="64"/>
      </patternFill>
    </fill>
    <fill>
      <patternFill patternType="solid">
        <fgColor theme="4"/>
        <bgColor indexed="64"/>
      </patternFill>
    </fill>
    <fill>
      <patternFill patternType="solid">
        <fgColor theme="7" tint="0.79998168889431442"/>
        <bgColor indexed="64"/>
      </patternFill>
    </fill>
    <fill>
      <patternFill patternType="solid">
        <fgColor rgb="FFEAAEC3"/>
        <bgColor indexed="64"/>
      </patternFill>
    </fill>
    <fill>
      <patternFill patternType="solid">
        <fgColor rgb="FF1B4298"/>
        <bgColor indexed="64"/>
      </patternFill>
    </fill>
    <fill>
      <patternFill patternType="solid">
        <fgColor theme="5"/>
        <bgColor indexed="64"/>
      </patternFill>
    </fill>
    <fill>
      <patternFill patternType="solid">
        <fgColor rgb="FF54B948"/>
        <bgColor indexed="64"/>
      </patternFill>
    </fill>
    <fill>
      <patternFill patternType="solid">
        <fgColor theme="6"/>
        <bgColor indexed="64"/>
      </patternFill>
    </fill>
    <fill>
      <patternFill patternType="solid">
        <fgColor theme="6" tint="0.79998168889431442"/>
        <bgColor indexed="64"/>
      </patternFill>
    </fill>
  </fills>
  <borders count="2">
    <border>
      <left/>
      <right/>
      <top/>
      <bottom/>
      <diagonal/>
    </border>
    <border>
      <left/>
      <right/>
      <top style="thin">
        <color indexed="64"/>
      </top>
      <bottom style="double">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55">
    <xf numFmtId="0" fontId="0" fillId="0" borderId="0" xfId="0"/>
    <xf numFmtId="0" fontId="2" fillId="0" borderId="0" xfId="0" applyFont="1"/>
    <xf numFmtId="164" fontId="2" fillId="0" borderId="0" xfId="1" applyNumberFormat="1" applyFont="1" applyAlignment="1">
      <alignment vertical="top"/>
    </xf>
    <xf numFmtId="0" fontId="3" fillId="0" borderId="0" xfId="0" applyFont="1"/>
    <xf numFmtId="165" fontId="2" fillId="0" borderId="0" xfId="0" applyNumberFormat="1" applyFont="1"/>
    <xf numFmtId="164" fontId="2" fillId="0" borderId="0" xfId="1" applyNumberFormat="1" applyFont="1"/>
    <xf numFmtId="0" fontId="2" fillId="2" borderId="0" xfId="0" applyFont="1" applyFill="1"/>
    <xf numFmtId="0" fontId="4" fillId="0" borderId="0" xfId="0" applyFont="1"/>
    <xf numFmtId="0" fontId="5" fillId="0" borderId="0" xfId="0" applyFont="1"/>
    <xf numFmtId="165" fontId="4" fillId="0" borderId="0" xfId="0" applyNumberFormat="1" applyFont="1"/>
    <xf numFmtId="164" fontId="4" fillId="0" borderId="0" xfId="1" applyNumberFormat="1" applyFont="1"/>
    <xf numFmtId="0" fontId="4" fillId="2" borderId="0" xfId="0" applyFont="1" applyFill="1"/>
    <xf numFmtId="0" fontId="5" fillId="0" borderId="0" xfId="0" applyFont="1" applyAlignment="1">
      <alignment horizontal="center"/>
    </xf>
    <xf numFmtId="0" fontId="6" fillId="0" borderId="0" xfId="0" applyFont="1"/>
    <xf numFmtId="164" fontId="5" fillId="0" borderId="0" xfId="1" applyNumberFormat="1" applyFont="1" applyAlignment="1">
      <alignment horizontal="center"/>
    </xf>
    <xf numFmtId="0" fontId="6" fillId="0" borderId="0" xfId="0" applyFont="1" applyAlignment="1">
      <alignment horizontal="center"/>
    </xf>
    <xf numFmtId="0" fontId="7" fillId="3" borderId="0" xfId="0" applyFont="1" applyFill="1" applyAlignment="1">
      <alignment horizontal="left"/>
    </xf>
    <xf numFmtId="164" fontId="7" fillId="4" borderId="0" xfId="1" applyNumberFormat="1" applyFont="1" applyFill="1"/>
    <xf numFmtId="165" fontId="7" fillId="4" borderId="0" xfId="2" applyNumberFormat="1" applyFont="1" applyFill="1" applyBorder="1" applyAlignment="1">
      <alignment horizontal="right" vertical="center"/>
    </xf>
    <xf numFmtId="0" fontId="3" fillId="5" borderId="0" xfId="0" applyFont="1" applyFill="1"/>
    <xf numFmtId="0" fontId="8" fillId="0" borderId="0" xfId="0" applyFont="1" applyAlignment="1">
      <alignment horizontal="left" indent="2"/>
    </xf>
    <xf numFmtId="164" fontId="6" fillId="0" borderId="0" xfId="1" applyNumberFormat="1" applyFont="1" applyFill="1"/>
    <xf numFmtId="165" fontId="9" fillId="0" borderId="0" xfId="2" applyNumberFormat="1" applyFont="1" applyFill="1" applyBorder="1" applyAlignment="1">
      <alignment horizontal="right" vertical="center"/>
    </xf>
    <xf numFmtId="164" fontId="6" fillId="0" borderId="0" xfId="1" applyNumberFormat="1" applyFont="1" applyFill="1" applyAlignment="1"/>
    <xf numFmtId="164" fontId="6" fillId="0" borderId="0" xfId="1" applyNumberFormat="1" applyFont="1" applyFill="1" applyAlignment="1">
      <alignment horizontal="left" indent="4"/>
    </xf>
    <xf numFmtId="0" fontId="6" fillId="0" borderId="0" xfId="0" applyFont="1" applyAlignment="1">
      <alignment horizontal="left" indent="2"/>
    </xf>
    <xf numFmtId="0" fontId="3" fillId="6" borderId="0" xfId="0" applyFont="1" applyFill="1"/>
    <xf numFmtId="0" fontId="9" fillId="0" borderId="0" xfId="0" applyFont="1" applyAlignment="1">
      <alignment horizontal="left" indent="2"/>
    </xf>
    <xf numFmtId="0" fontId="7" fillId="7" borderId="0" xfId="0" applyFont="1" applyFill="1" applyAlignment="1">
      <alignment horizontal="left"/>
    </xf>
    <xf numFmtId="164" fontId="7" fillId="8" borderId="0" xfId="1" applyNumberFormat="1" applyFont="1" applyFill="1"/>
    <xf numFmtId="165" fontId="7" fillId="8" borderId="0" xfId="2" applyNumberFormat="1" applyFont="1" applyFill="1" applyBorder="1" applyAlignment="1">
      <alignment horizontal="right" vertical="center"/>
    </xf>
    <xf numFmtId="164" fontId="7" fillId="8" borderId="0" xfId="1" applyNumberFormat="1" applyFont="1" applyFill="1" applyAlignment="1"/>
    <xf numFmtId="164" fontId="7" fillId="8" borderId="0" xfId="1" applyNumberFormat="1" applyFont="1" applyFill="1" applyAlignment="1">
      <alignment horizontal="left" indent="1"/>
    </xf>
    <xf numFmtId="164" fontId="6" fillId="0" borderId="0" xfId="1" applyNumberFormat="1" applyFont="1" applyFill="1" applyAlignment="1">
      <alignment horizontal="left" indent="3"/>
    </xf>
    <xf numFmtId="0" fontId="7" fillId="9" borderId="0" xfId="0" applyFont="1" applyFill="1" applyAlignment="1">
      <alignment horizontal="left"/>
    </xf>
    <xf numFmtId="164" fontId="7" fillId="10" borderId="0" xfId="1" applyNumberFormat="1" applyFont="1" applyFill="1"/>
    <xf numFmtId="165" fontId="7" fillId="10" borderId="0" xfId="2" applyNumberFormat="1" applyFont="1" applyFill="1" applyBorder="1" applyAlignment="1">
      <alignment horizontal="right" vertical="center"/>
    </xf>
    <xf numFmtId="164" fontId="7" fillId="10" borderId="0" xfId="1" applyNumberFormat="1" applyFont="1" applyFill="1" applyAlignment="1"/>
    <xf numFmtId="0" fontId="9" fillId="11" borderId="0" xfId="0" applyFont="1" applyFill="1" applyAlignment="1">
      <alignment horizontal="left" indent="1"/>
    </xf>
    <xf numFmtId="164" fontId="6" fillId="11" borderId="0" xfId="1" applyNumberFormat="1" applyFont="1" applyFill="1"/>
    <xf numFmtId="165" fontId="9" fillId="11" borderId="0" xfId="2" applyNumberFormat="1" applyFont="1" applyFill="1" applyBorder="1" applyAlignment="1">
      <alignment horizontal="right" vertical="center"/>
    </xf>
    <xf numFmtId="164" fontId="6" fillId="11" borderId="0" xfId="1" applyNumberFormat="1" applyFont="1" applyFill="1" applyAlignment="1"/>
    <xf numFmtId="0" fontId="11" fillId="0" borderId="0" xfId="0" applyFont="1" applyAlignment="1">
      <alignment horizontal="left" indent="2"/>
    </xf>
    <xf numFmtId="166" fontId="9" fillId="11" borderId="0" xfId="2" applyNumberFormat="1" applyFont="1" applyFill="1" applyBorder="1" applyAlignment="1">
      <alignment horizontal="right" vertical="center"/>
    </xf>
    <xf numFmtId="164" fontId="6" fillId="0" borderId="0" xfId="1" applyNumberFormat="1" applyFont="1" applyFill="1" applyAlignment="1">
      <alignment horizontal="left" indent="1"/>
    </xf>
    <xf numFmtId="0" fontId="9" fillId="0" borderId="0" xfId="0" applyFont="1" applyAlignment="1">
      <alignment horizontal="left"/>
    </xf>
    <xf numFmtId="164" fontId="5" fillId="0" borderId="1" xfId="1" applyNumberFormat="1" applyFont="1" applyFill="1" applyBorder="1"/>
    <xf numFmtId="165" fontId="14" fillId="0" borderId="1" xfId="2" applyNumberFormat="1" applyFont="1" applyFill="1" applyBorder="1" applyAlignment="1">
      <alignment horizontal="right" vertical="center"/>
    </xf>
    <xf numFmtId="165" fontId="14" fillId="0" borderId="0" xfId="2" applyNumberFormat="1" applyFont="1" applyBorder="1" applyAlignment="1">
      <alignment horizontal="right" vertical="center"/>
    </xf>
    <xf numFmtId="165" fontId="9" fillId="0" borderId="0" xfId="2" applyNumberFormat="1" applyFont="1" applyBorder="1" applyAlignment="1">
      <alignment horizontal="right" vertical="center"/>
    </xf>
    <xf numFmtId="0" fontId="8" fillId="0" borderId="0" xfId="0" applyFont="1" applyAlignment="1">
      <alignment horizontal="left" vertical="center"/>
    </xf>
    <xf numFmtId="165" fontId="14" fillId="0" borderId="0" xfId="2" applyNumberFormat="1" applyFont="1" applyFill="1" applyBorder="1" applyAlignment="1">
      <alignment horizontal="right" vertical="center"/>
    </xf>
    <xf numFmtId="0" fontId="15" fillId="0" borderId="0" xfId="0" applyFont="1" applyAlignment="1">
      <alignment vertical="center"/>
    </xf>
    <xf numFmtId="164" fontId="6" fillId="0" borderId="0" xfId="1" applyNumberFormat="1" applyFont="1"/>
    <xf numFmtId="0" fontId="5" fillId="0" borderId="0" xfId="0" applyFont="1" applyAlignment="1">
      <alignment horizont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people.ey.com/WINNT/Profiles/graykev/Local%20Settings/Temporary%20Internet%20Files/OLK35/STD%20COST%20PROD%20HANDOF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Control Sheet"/>
      <sheetName val="par"/>
      <sheetName val="Drop Down Selections"/>
      <sheetName val="New Dorthe Summary by Country"/>
      <sheetName val="DropDowns"/>
      <sheetName val="BKKPRATE"/>
      <sheetName val="Slide31B"/>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실제IMS4Q MayFC"/>
      <sheetName val="Unit1"/>
      <sheetName val="Parameter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rganon">
      <a:dk1>
        <a:srgbClr val="171717"/>
      </a:dk1>
      <a:lt1>
        <a:srgbClr val="FFFFFF"/>
      </a:lt1>
      <a:dk2>
        <a:srgbClr val="53565A"/>
      </a:dk2>
      <a:lt2>
        <a:srgbClr val="92959A"/>
      </a:lt2>
      <a:accent1>
        <a:srgbClr val="E20177"/>
      </a:accent1>
      <a:accent2>
        <a:srgbClr val="1B4298"/>
      </a:accent2>
      <a:accent3>
        <a:srgbClr val="54B948"/>
      </a:accent3>
      <a:accent4>
        <a:srgbClr val="009DDC"/>
      </a:accent4>
      <a:accent5>
        <a:srgbClr val="3CDBC0"/>
      </a:accent5>
      <a:accent6>
        <a:srgbClr val="FEDB0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87274-BAD9-4A47-9030-2E7A3EBF856B}">
  <sheetPr>
    <tabColor rgb="FF92D050"/>
    <pageSetUpPr fitToPage="1"/>
  </sheetPr>
  <dimension ref="A1:AE54"/>
  <sheetViews>
    <sheetView showGridLines="0" tabSelected="1" zoomScaleNormal="100" workbookViewId="0">
      <pane xSplit="2" ySplit="5" topLeftCell="C6" activePane="bottomRight" state="frozen"/>
      <selection pane="topRight" activeCell="D1" sqref="D1"/>
      <selection pane="bottomLeft" activeCell="A6" sqref="A6"/>
      <selection pane="bottomRight" activeCell="C6" sqref="C6"/>
    </sheetView>
  </sheetViews>
  <sheetFormatPr defaultColWidth="8.6640625" defaultRowHeight="13.8" outlineLevelCol="1" x14ac:dyDescent="0.25"/>
  <cols>
    <col min="1" max="1" width="14.33203125" style="7" hidden="1" customWidth="1" outlineLevel="1"/>
    <col min="2" max="2" width="37.21875" style="7" customWidth="1" collapsed="1"/>
    <col min="3" max="5" width="10.109375" style="7" customWidth="1"/>
    <col min="6" max="6" width="1.5546875" style="7" customWidth="1"/>
    <col min="7" max="8" width="10.109375" style="7" customWidth="1"/>
    <col min="9" max="9" width="1.5546875" style="7" customWidth="1"/>
    <col min="10" max="12" width="10.109375" style="7" customWidth="1"/>
    <col min="13" max="13" width="1.5546875" style="7" customWidth="1"/>
    <col min="14" max="16" width="10.109375" style="7" customWidth="1"/>
    <col min="17" max="17" width="1.5546875" style="7" customWidth="1"/>
    <col min="18" max="18" width="10" style="10" customWidth="1"/>
    <col min="19" max="20" width="10.109375" style="7" customWidth="1"/>
    <col min="21" max="21" width="1.5546875" style="7" customWidth="1"/>
    <col min="22" max="22" width="10" style="7" customWidth="1"/>
    <col min="23" max="24" width="10.109375" style="7" customWidth="1"/>
    <col min="25" max="25" width="1.5546875" style="7" customWidth="1"/>
    <col min="26" max="28" width="10.109375" style="7" customWidth="1"/>
    <col min="29" max="29" width="3.6640625" style="7" customWidth="1"/>
    <col min="30" max="30" width="8.6640625" style="7" customWidth="1"/>
    <col min="31" max="31" width="3.88671875" style="11" customWidth="1"/>
    <col min="32" max="16384" width="8.6640625" style="7"/>
  </cols>
  <sheetData>
    <row r="1" spans="1:31" s="1" customFormat="1" ht="10.199999999999999" x14ac:dyDescent="0.2">
      <c r="B1" s="2"/>
      <c r="C1" s="3"/>
      <c r="D1" s="4"/>
      <c r="E1" s="4"/>
      <c r="K1" s="4"/>
      <c r="O1" s="4"/>
      <c r="P1" s="4"/>
      <c r="R1" s="5"/>
      <c r="AE1" s="6"/>
    </row>
    <row r="2" spans="1:31" x14ac:dyDescent="0.25">
      <c r="B2" s="8" t="s">
        <v>97</v>
      </c>
      <c r="D2" s="9"/>
      <c r="E2" s="9"/>
    </row>
    <row r="3" spans="1:31" x14ac:dyDescent="0.25">
      <c r="C3" s="54" t="s">
        <v>1</v>
      </c>
      <c r="D3" s="54"/>
      <c r="E3" s="54"/>
      <c r="F3" s="8"/>
      <c r="G3" s="54" t="s">
        <v>2</v>
      </c>
      <c r="H3" s="54"/>
      <c r="I3" s="8"/>
      <c r="J3" s="54" t="s">
        <v>3</v>
      </c>
      <c r="K3" s="54"/>
      <c r="L3" s="54"/>
      <c r="M3" s="8"/>
      <c r="N3" s="54" t="s">
        <v>4</v>
      </c>
      <c r="O3" s="54"/>
      <c r="P3" s="54"/>
      <c r="Q3" s="8"/>
      <c r="R3" s="54" t="s">
        <v>5</v>
      </c>
      <c r="S3" s="54"/>
      <c r="T3" s="54"/>
      <c r="U3" s="8"/>
      <c r="V3" s="54" t="s">
        <v>6</v>
      </c>
      <c r="W3" s="54"/>
      <c r="X3" s="54"/>
      <c r="Y3" s="8"/>
      <c r="Z3" s="54" t="s">
        <v>7</v>
      </c>
      <c r="AA3" s="54"/>
      <c r="AB3" s="54"/>
      <c r="AC3" s="13"/>
    </row>
    <row r="4" spans="1:31" x14ac:dyDescent="0.25">
      <c r="C4" s="12" t="s">
        <v>8</v>
      </c>
      <c r="D4" s="12" t="s">
        <v>9</v>
      </c>
      <c r="E4" s="12" t="s">
        <v>10</v>
      </c>
      <c r="F4" s="12"/>
      <c r="G4" s="12" t="s">
        <v>8</v>
      </c>
      <c r="H4" s="12" t="s">
        <v>10</v>
      </c>
      <c r="I4" s="12"/>
      <c r="J4" s="12" t="s">
        <v>8</v>
      </c>
      <c r="K4" s="12" t="s">
        <v>9</v>
      </c>
      <c r="L4" s="12" t="s">
        <v>10</v>
      </c>
      <c r="M4" s="12"/>
      <c r="N4" s="12" t="s">
        <v>8</v>
      </c>
      <c r="O4" s="12" t="s">
        <v>9</v>
      </c>
      <c r="P4" s="12" t="s">
        <v>10</v>
      </c>
      <c r="Q4" s="12"/>
      <c r="R4" s="14" t="s">
        <v>8</v>
      </c>
      <c r="S4" s="12" t="s">
        <v>9</v>
      </c>
      <c r="T4" s="12" t="s">
        <v>10</v>
      </c>
      <c r="U4" s="12"/>
      <c r="V4" s="12" t="s">
        <v>8</v>
      </c>
      <c r="W4" s="12" t="s">
        <v>9</v>
      </c>
      <c r="X4" s="12" t="s">
        <v>10</v>
      </c>
      <c r="Y4" s="12"/>
      <c r="Z4" s="12" t="s">
        <v>8</v>
      </c>
      <c r="AA4" s="12" t="s">
        <v>9</v>
      </c>
      <c r="AB4" s="12" t="s">
        <v>10</v>
      </c>
      <c r="AC4" s="15"/>
    </row>
    <row r="5" spans="1:31" ht="13.95" customHeight="1" x14ac:dyDescent="0.25">
      <c r="B5" s="16" t="s">
        <v>11</v>
      </c>
      <c r="C5" s="17"/>
      <c r="D5" s="18"/>
      <c r="E5" s="18"/>
      <c r="F5" s="13"/>
      <c r="G5" s="17"/>
      <c r="H5" s="18"/>
      <c r="I5" s="13"/>
      <c r="J5" s="17"/>
      <c r="K5" s="18"/>
      <c r="L5" s="18"/>
      <c r="M5" s="13"/>
      <c r="N5" s="17"/>
      <c r="O5" s="18"/>
      <c r="P5" s="18"/>
      <c r="Q5" s="13"/>
      <c r="R5" s="17"/>
      <c r="S5" s="18"/>
      <c r="T5" s="18"/>
      <c r="U5" s="13"/>
      <c r="V5" s="17"/>
      <c r="W5" s="18"/>
      <c r="X5" s="18"/>
      <c r="Y5" s="13"/>
      <c r="Z5" s="17"/>
      <c r="AA5" s="18"/>
      <c r="AB5" s="18"/>
      <c r="AC5" s="13"/>
    </row>
    <row r="6" spans="1:31" ht="13.95" customHeight="1" x14ac:dyDescent="0.25">
      <c r="A6" s="19" t="s">
        <v>12</v>
      </c>
      <c r="B6" s="20" t="s">
        <v>13</v>
      </c>
      <c r="C6" s="21">
        <v>211</v>
      </c>
      <c r="D6" s="22">
        <v>-0.18</v>
      </c>
      <c r="E6" s="22">
        <v>-0.2</v>
      </c>
      <c r="F6" s="13"/>
      <c r="G6" s="21">
        <v>125</v>
      </c>
      <c r="H6" s="22">
        <v>-0.28999999999999998</v>
      </c>
      <c r="I6" s="13"/>
      <c r="J6" s="23">
        <v>8.1088735199999995</v>
      </c>
      <c r="K6" s="22">
        <v>0.26007105746158304</v>
      </c>
      <c r="L6" s="22">
        <v>0.24271752297263538</v>
      </c>
      <c r="M6" s="13"/>
      <c r="N6" s="23">
        <v>0.14263255</v>
      </c>
      <c r="O6" s="22">
        <v>0.98400734777609578</v>
      </c>
      <c r="P6" s="22">
        <v>0.9715784170344216</v>
      </c>
      <c r="Q6" s="13"/>
      <c r="R6" s="23">
        <v>21.427001100000002</v>
      </c>
      <c r="S6" s="22">
        <v>3.7903034651504157E-3</v>
      </c>
      <c r="T6" s="22">
        <v>-4.8158363376899181E-2</v>
      </c>
      <c r="U6" s="13"/>
      <c r="V6" s="23">
        <v>56.383770970000008</v>
      </c>
      <c r="W6" s="22">
        <v>2.0372178858192081E-2</v>
      </c>
      <c r="X6" s="22">
        <v>-1.998738167066947E-2</v>
      </c>
      <c r="Y6" s="13"/>
      <c r="Z6" s="24" t="s">
        <v>93</v>
      </c>
      <c r="AA6" s="22" t="s">
        <v>94</v>
      </c>
      <c r="AB6" s="22" t="s">
        <v>94</v>
      </c>
      <c r="AC6" s="13"/>
    </row>
    <row r="7" spans="1:31" ht="13.95" customHeight="1" x14ac:dyDescent="0.25">
      <c r="A7" s="19" t="s">
        <v>14</v>
      </c>
      <c r="B7" s="20" t="s">
        <v>15</v>
      </c>
      <c r="C7" s="21">
        <v>58</v>
      </c>
      <c r="D7" s="22">
        <v>-0.11</v>
      </c>
      <c r="E7" s="22">
        <v>-0.12</v>
      </c>
      <c r="F7" s="13"/>
      <c r="G7" s="21">
        <v>23</v>
      </c>
      <c r="H7" s="22">
        <v>-0.1</v>
      </c>
      <c r="I7" s="13"/>
      <c r="J7" s="23">
        <v>8.6808443499999992</v>
      </c>
      <c r="K7" s="22">
        <v>0.15236556989808175</v>
      </c>
      <c r="L7" s="22">
        <v>0.1766915140218642</v>
      </c>
      <c r="M7" s="13"/>
      <c r="N7" s="23">
        <v>9.9463295899999995</v>
      </c>
      <c r="O7" s="22">
        <v>-0.34580483601320988</v>
      </c>
      <c r="P7" s="22">
        <v>-0.34815960668096058</v>
      </c>
      <c r="Q7" s="13"/>
      <c r="R7" s="23">
        <v>10.04880399</v>
      </c>
      <c r="S7" s="22">
        <v>5.1053464639195786E-2</v>
      </c>
      <c r="T7" s="22">
        <v>-6.1689004822971689E-3</v>
      </c>
      <c r="U7" s="13"/>
      <c r="V7" s="23">
        <v>5.8614533700000004</v>
      </c>
      <c r="W7" s="22">
        <v>-0.18157418790761279</v>
      </c>
      <c r="X7" s="22">
        <v>-0.21194750088195977</v>
      </c>
      <c r="Y7" s="13"/>
      <c r="Z7" s="24" t="s">
        <v>93</v>
      </c>
      <c r="AA7" s="22" t="s">
        <v>94</v>
      </c>
      <c r="AB7" s="22" t="s">
        <v>94</v>
      </c>
      <c r="AC7" s="13"/>
    </row>
    <row r="8" spans="1:31" ht="13.95" customHeight="1" x14ac:dyDescent="0.25">
      <c r="A8" s="19" t="s">
        <v>16</v>
      </c>
      <c r="B8" s="20" t="s">
        <v>17</v>
      </c>
      <c r="C8" s="21">
        <v>15</v>
      </c>
      <c r="D8" s="22">
        <v>-0.37</v>
      </c>
      <c r="E8" s="22">
        <v>-0.43</v>
      </c>
      <c r="F8" s="13"/>
      <c r="G8" s="21">
        <v>-2</v>
      </c>
      <c r="H8" s="22">
        <v>-1.3640000000000001</v>
      </c>
      <c r="I8" s="13"/>
      <c r="J8" s="24" t="s">
        <v>93</v>
      </c>
      <c r="K8" s="22">
        <v>-0.19773741815667675</v>
      </c>
      <c r="L8" s="22">
        <v>-0.21228196387680906</v>
      </c>
      <c r="M8" s="13"/>
      <c r="N8" s="24" t="s">
        <v>93</v>
      </c>
      <c r="O8" s="22" t="s">
        <v>94</v>
      </c>
      <c r="P8" s="22" t="s">
        <v>94</v>
      </c>
      <c r="Q8" s="13"/>
      <c r="R8" s="23">
        <v>10.38944349</v>
      </c>
      <c r="S8" s="22">
        <v>-0.10097132150931451</v>
      </c>
      <c r="T8" s="22">
        <v>-0.16232234312050065</v>
      </c>
      <c r="U8" s="13"/>
      <c r="V8" s="23">
        <v>6.7065089200000001</v>
      </c>
      <c r="W8" s="22">
        <v>0.12239030709940343</v>
      </c>
      <c r="X8" s="22">
        <v>-3.106621782717604E-2</v>
      </c>
      <c r="Y8" s="13"/>
      <c r="Z8" s="24" t="s">
        <v>93</v>
      </c>
      <c r="AA8" s="22" t="s">
        <v>94</v>
      </c>
      <c r="AB8" s="22" t="s">
        <v>94</v>
      </c>
      <c r="AC8" s="13"/>
    </row>
    <row r="9" spans="1:31" ht="13.95" customHeight="1" x14ac:dyDescent="0.25">
      <c r="A9" s="19" t="s">
        <v>18</v>
      </c>
      <c r="B9" s="25" t="s">
        <v>19</v>
      </c>
      <c r="C9" s="21">
        <v>24</v>
      </c>
      <c r="D9" s="22">
        <v>-0.12</v>
      </c>
      <c r="E9" s="22">
        <v>-0.15</v>
      </c>
      <c r="F9" s="13"/>
      <c r="G9" s="21">
        <v>2</v>
      </c>
      <c r="H9" s="22">
        <v>-0.56000000000000005</v>
      </c>
      <c r="I9" s="13"/>
      <c r="J9" s="23">
        <v>6.21641259</v>
      </c>
      <c r="K9" s="22">
        <v>2.931552363440941E-2</v>
      </c>
      <c r="L9" s="22">
        <v>4.6228371711562466E-2</v>
      </c>
      <c r="M9" s="13"/>
      <c r="N9" s="23">
        <v>5.1061065299999999</v>
      </c>
      <c r="O9" s="22">
        <v>0.19632922540816988</v>
      </c>
      <c r="P9" s="22">
        <v>0.18222970656661902</v>
      </c>
      <c r="Q9" s="13"/>
      <c r="R9" s="23">
        <v>8.0508651699999998</v>
      </c>
      <c r="S9" s="22">
        <v>-0.1337372067098144</v>
      </c>
      <c r="T9" s="22">
        <v>-0.18454037956668906</v>
      </c>
      <c r="U9" s="13"/>
      <c r="V9" s="23">
        <v>3.0185144400000001</v>
      </c>
      <c r="W9" s="22">
        <v>-0.23084019020246249</v>
      </c>
      <c r="X9" s="22">
        <v>-0.29277698384381501</v>
      </c>
      <c r="Y9" s="13"/>
      <c r="Z9" s="24" t="s">
        <v>93</v>
      </c>
      <c r="AA9" s="22" t="s">
        <v>94</v>
      </c>
      <c r="AB9" s="22" t="s">
        <v>94</v>
      </c>
      <c r="AC9" s="13"/>
    </row>
    <row r="10" spans="1:31" ht="13.95" customHeight="1" x14ac:dyDescent="0.25">
      <c r="A10" s="19" t="s">
        <v>20</v>
      </c>
      <c r="B10" s="20" t="s">
        <v>21</v>
      </c>
      <c r="C10" s="21">
        <v>24</v>
      </c>
      <c r="D10" s="22">
        <v>-0.21</v>
      </c>
      <c r="E10" s="22">
        <v>-0.21</v>
      </c>
      <c r="F10" s="13"/>
      <c r="G10" s="21">
        <v>0</v>
      </c>
      <c r="H10" s="22" t="s">
        <v>95</v>
      </c>
      <c r="I10" s="13"/>
      <c r="J10" s="23">
        <v>15.059872859999999</v>
      </c>
      <c r="K10" s="22">
        <v>-9.5630413539143408E-2</v>
      </c>
      <c r="L10" s="22">
        <v>-8.1202529421303682E-2</v>
      </c>
      <c r="M10" s="13"/>
      <c r="N10" s="23">
        <v>2.36822979</v>
      </c>
      <c r="O10" s="22">
        <v>-0.42584176885020769</v>
      </c>
      <c r="P10" s="22">
        <v>-0.42176620584498242</v>
      </c>
      <c r="Q10" s="13"/>
      <c r="R10" s="23">
        <v>3.0196458100000001</v>
      </c>
      <c r="S10" s="22">
        <v>-0.1148074297556369</v>
      </c>
      <c r="T10" s="22">
        <v>-0.15317184301669803</v>
      </c>
      <c r="U10" s="13"/>
      <c r="V10" s="23">
        <v>3.8409071500000005</v>
      </c>
      <c r="W10" s="22">
        <v>-0.42962360487884876</v>
      </c>
      <c r="X10" s="22">
        <v>-0.4434752564990897</v>
      </c>
      <c r="Y10" s="13"/>
      <c r="Z10" s="24" t="s">
        <v>93</v>
      </c>
      <c r="AA10" s="22" t="s">
        <v>94</v>
      </c>
      <c r="AB10" s="22" t="s">
        <v>94</v>
      </c>
      <c r="AC10" s="13"/>
    </row>
    <row r="11" spans="1:31" ht="13.95" customHeight="1" x14ac:dyDescent="0.25">
      <c r="A11" s="19" t="s">
        <v>22</v>
      </c>
      <c r="B11" s="20" t="s">
        <v>23</v>
      </c>
      <c r="C11" s="21">
        <v>20</v>
      </c>
      <c r="D11" s="22">
        <v>0.14000000000000001</v>
      </c>
      <c r="E11" s="22">
        <v>0.13</v>
      </c>
      <c r="F11" s="13"/>
      <c r="G11" s="21">
        <v>20</v>
      </c>
      <c r="H11" s="22">
        <v>0.12</v>
      </c>
      <c r="I11" s="13"/>
      <c r="J11" s="23">
        <v>8.9680789999999996E-2</v>
      </c>
      <c r="K11" s="22">
        <v>1.7623148783289249</v>
      </c>
      <c r="L11" s="22">
        <v>1.8234650544680697</v>
      </c>
      <c r="M11" s="13"/>
      <c r="N11" s="24" t="s">
        <v>93</v>
      </c>
      <c r="O11" s="22" t="s">
        <v>94</v>
      </c>
      <c r="P11" s="22" t="s">
        <v>94</v>
      </c>
      <c r="Q11" s="13"/>
      <c r="R11" s="24" t="s">
        <v>93</v>
      </c>
      <c r="S11" s="22" t="s">
        <v>96</v>
      </c>
      <c r="T11" s="22" t="s">
        <v>96</v>
      </c>
      <c r="U11" s="13"/>
      <c r="V11" s="23">
        <v>5.6370499999999997E-2</v>
      </c>
      <c r="W11" s="22">
        <v>2.219142449073527</v>
      </c>
      <c r="X11" s="22">
        <v>2.202689390629792</v>
      </c>
      <c r="Y11" s="13"/>
      <c r="Z11" s="24" t="s">
        <v>93</v>
      </c>
      <c r="AA11" s="22" t="s">
        <v>94</v>
      </c>
      <c r="AB11" s="22" t="s">
        <v>94</v>
      </c>
      <c r="AC11" s="13"/>
    </row>
    <row r="12" spans="1:31" ht="13.95" customHeight="1" x14ac:dyDescent="0.25">
      <c r="A12" s="26" t="s">
        <v>24</v>
      </c>
      <c r="B12" s="27" t="s">
        <v>25</v>
      </c>
      <c r="C12" s="21">
        <v>46</v>
      </c>
      <c r="D12" s="22">
        <v>0.09</v>
      </c>
      <c r="E12" s="22">
        <v>0.05</v>
      </c>
      <c r="F12" s="13"/>
      <c r="G12" s="21">
        <v>17</v>
      </c>
      <c r="H12" s="22">
        <v>0.16</v>
      </c>
      <c r="I12" s="13"/>
      <c r="J12" s="23">
        <v>3.0539139799999968</v>
      </c>
      <c r="K12" s="22">
        <v>0.3482894753258744</v>
      </c>
      <c r="L12" s="22">
        <v>0.34084241203472376</v>
      </c>
      <c r="M12" s="13"/>
      <c r="N12" s="24" t="s">
        <v>93</v>
      </c>
      <c r="O12" s="22" t="s">
        <v>94</v>
      </c>
      <c r="P12" s="22" t="s">
        <v>94</v>
      </c>
      <c r="Q12" s="13"/>
      <c r="R12" s="23">
        <v>13.835655629999994</v>
      </c>
      <c r="S12" s="22">
        <v>4.6084844513059102E-2</v>
      </c>
      <c r="T12" s="22">
        <v>-1.8238873661517677E-2</v>
      </c>
      <c r="U12" s="13"/>
      <c r="V12" s="23">
        <v>11.499960330000013</v>
      </c>
      <c r="W12" s="22">
        <v>-1.7187293894383299E-2</v>
      </c>
      <c r="X12" s="22">
        <v>-6.6668104369934547E-2</v>
      </c>
      <c r="Y12" s="13"/>
      <c r="Z12" s="24" t="s">
        <v>93</v>
      </c>
      <c r="AA12" s="22" t="s">
        <v>94</v>
      </c>
      <c r="AB12" s="22" t="s">
        <v>94</v>
      </c>
      <c r="AC12" s="13"/>
    </row>
    <row r="13" spans="1:31" ht="13.95" customHeight="1" x14ac:dyDescent="0.3">
      <c r="A13"/>
      <c r="B13" s="28" t="s">
        <v>26</v>
      </c>
      <c r="C13" s="29"/>
      <c r="D13" s="30"/>
      <c r="E13" s="30"/>
      <c r="F13" s="13"/>
      <c r="G13" s="29"/>
      <c r="H13" s="30"/>
      <c r="I13" s="13"/>
      <c r="J13" s="31"/>
      <c r="K13" s="30"/>
      <c r="L13" s="30"/>
      <c r="M13" s="13"/>
      <c r="N13" s="32"/>
      <c r="O13" s="30"/>
      <c r="P13" s="30"/>
      <c r="Q13" s="13"/>
      <c r="R13" s="31"/>
      <c r="S13" s="30"/>
      <c r="T13" s="30"/>
      <c r="U13" s="13"/>
      <c r="V13" s="31"/>
      <c r="W13" s="30"/>
      <c r="X13" s="30"/>
      <c r="Y13" s="13"/>
      <c r="Z13" s="32"/>
      <c r="AA13" s="30"/>
      <c r="AB13" s="30"/>
      <c r="AC13" s="13"/>
    </row>
    <row r="14" spans="1:31" ht="13.95" customHeight="1" x14ac:dyDescent="0.25">
      <c r="A14" s="19" t="s">
        <v>27</v>
      </c>
      <c r="B14" s="20" t="s">
        <v>28</v>
      </c>
      <c r="C14" s="21">
        <v>61</v>
      </c>
      <c r="D14" s="22">
        <v>-0.05</v>
      </c>
      <c r="E14" s="22">
        <v>-0.05</v>
      </c>
      <c r="F14" s="13"/>
      <c r="G14" s="21">
        <v>42</v>
      </c>
      <c r="H14" s="22">
        <v>-0.19</v>
      </c>
      <c r="I14" s="13"/>
      <c r="J14" s="23">
        <v>2.30804155</v>
      </c>
      <c r="K14" s="22">
        <v>0.33088002396002203</v>
      </c>
      <c r="L14" s="22">
        <v>0.33939896164395533</v>
      </c>
      <c r="M14" s="13"/>
      <c r="N14" s="24" t="s">
        <v>93</v>
      </c>
      <c r="O14" s="22" t="s">
        <v>94</v>
      </c>
      <c r="P14" s="22" t="s">
        <v>94</v>
      </c>
      <c r="Q14" s="13"/>
      <c r="R14" s="23">
        <v>14.889286500000001</v>
      </c>
      <c r="S14" s="22">
        <v>0.62868408506165951</v>
      </c>
      <c r="T14" s="22">
        <v>0.64354673313168376</v>
      </c>
      <c r="U14" s="13"/>
      <c r="V14" s="23">
        <v>2.2204070800000002</v>
      </c>
      <c r="W14" s="22">
        <v>0.30048815826255521</v>
      </c>
      <c r="X14" s="22">
        <v>0.2799839989627988</v>
      </c>
      <c r="Y14" s="13"/>
      <c r="Z14" s="24" t="s">
        <v>93</v>
      </c>
      <c r="AA14" s="22" t="s">
        <v>94</v>
      </c>
      <c r="AB14" s="22" t="s">
        <v>94</v>
      </c>
      <c r="AC14" s="13"/>
    </row>
    <row r="15" spans="1:31" ht="13.95" customHeight="1" x14ac:dyDescent="0.25">
      <c r="A15" s="19" t="s">
        <v>29</v>
      </c>
      <c r="B15" s="20" t="s">
        <v>30</v>
      </c>
      <c r="C15" s="21">
        <v>68</v>
      </c>
      <c r="D15" s="22">
        <v>0.56000000000000005</v>
      </c>
      <c r="E15" s="22">
        <v>0.56000000000000005</v>
      </c>
      <c r="F15" s="13"/>
      <c r="G15" s="21">
        <v>50</v>
      </c>
      <c r="H15" s="22">
        <v>0.51</v>
      </c>
      <c r="I15" s="13"/>
      <c r="J15" s="23">
        <v>1.2430960500000001</v>
      </c>
      <c r="K15" s="22">
        <v>0.45978025463787331</v>
      </c>
      <c r="L15" s="22">
        <v>0.4943617379141354</v>
      </c>
      <c r="M15" s="13"/>
      <c r="N15" s="24" t="s">
        <v>93</v>
      </c>
      <c r="O15" s="22" t="s">
        <v>94</v>
      </c>
      <c r="P15" s="22" t="s">
        <v>94</v>
      </c>
      <c r="Q15" s="13"/>
      <c r="R15" s="23">
        <v>7.8837404199999996</v>
      </c>
      <c r="S15" s="22">
        <v>0.19632825361812853</v>
      </c>
      <c r="T15" s="22">
        <v>0.20841293860802562</v>
      </c>
      <c r="U15" s="13"/>
      <c r="V15" s="23">
        <v>9.0934549399999991</v>
      </c>
      <c r="W15" s="22">
        <v>1.7332782044102824</v>
      </c>
      <c r="X15" s="22">
        <v>1.7230743861193853</v>
      </c>
      <c r="Y15" s="13"/>
      <c r="Z15" s="24" t="s">
        <v>93</v>
      </c>
      <c r="AA15" s="22" t="s">
        <v>94</v>
      </c>
      <c r="AB15" s="22" t="s">
        <v>94</v>
      </c>
      <c r="AC15" s="13"/>
    </row>
    <row r="16" spans="1:31" ht="13.95" customHeight="1" x14ac:dyDescent="0.25">
      <c r="A16" s="19" t="s">
        <v>31</v>
      </c>
      <c r="B16" s="20" t="s">
        <v>32</v>
      </c>
      <c r="C16" s="21">
        <v>19</v>
      </c>
      <c r="D16" s="22">
        <v>-0.45</v>
      </c>
      <c r="E16" s="22">
        <v>-0.45</v>
      </c>
      <c r="F16" s="13"/>
      <c r="G16" s="21">
        <v>3</v>
      </c>
      <c r="H16" s="22">
        <v>-0.46</v>
      </c>
      <c r="I16" s="13"/>
      <c r="J16" s="23" t="s">
        <v>93</v>
      </c>
      <c r="K16" s="22" t="s">
        <v>94</v>
      </c>
      <c r="L16" s="22" t="s">
        <v>94</v>
      </c>
      <c r="M16" s="13"/>
      <c r="N16" s="24" t="s">
        <v>93</v>
      </c>
      <c r="O16" s="22" t="s">
        <v>94</v>
      </c>
      <c r="P16" s="22" t="s">
        <v>94</v>
      </c>
      <c r="Q16" s="13"/>
      <c r="R16" s="23">
        <v>1.6070873999999999</v>
      </c>
      <c r="S16" s="22">
        <v>-0.41972092542539036</v>
      </c>
      <c r="T16" s="22">
        <v>-0.42167636677789982</v>
      </c>
      <c r="U16" s="13"/>
      <c r="V16" s="23">
        <v>13.818587529999999</v>
      </c>
      <c r="W16" s="22">
        <v>-0.44587955982028943</v>
      </c>
      <c r="X16" s="22">
        <v>-0.44853275717480501</v>
      </c>
      <c r="Y16" s="13"/>
      <c r="Z16" s="24" t="s">
        <v>93</v>
      </c>
      <c r="AA16" s="22" t="s">
        <v>94</v>
      </c>
      <c r="AB16" s="22" t="s">
        <v>94</v>
      </c>
      <c r="AC16" s="13"/>
    </row>
    <row r="17" spans="1:29" ht="13.95" customHeight="1" x14ac:dyDescent="0.25">
      <c r="A17" s="19" t="s">
        <v>33</v>
      </c>
      <c r="B17" s="20" t="s">
        <v>34</v>
      </c>
      <c r="C17" s="21">
        <v>21</v>
      </c>
      <c r="D17" s="22">
        <v>0.42</v>
      </c>
      <c r="E17" s="22">
        <v>0.42</v>
      </c>
      <c r="F17" s="13"/>
      <c r="G17" s="21">
        <v>0</v>
      </c>
      <c r="H17" s="22" t="s">
        <v>95</v>
      </c>
      <c r="I17" s="13"/>
      <c r="J17" s="23">
        <v>4.3577591</v>
      </c>
      <c r="K17" s="22">
        <v>2.7532409021317466E-2</v>
      </c>
      <c r="L17" s="22">
        <v>3.132092153172461E-2</v>
      </c>
      <c r="M17" s="13"/>
      <c r="N17" s="24" t="s">
        <v>93</v>
      </c>
      <c r="O17" s="22" t="s">
        <v>94</v>
      </c>
      <c r="P17" s="22" t="s">
        <v>94</v>
      </c>
      <c r="Q17" s="13"/>
      <c r="R17" s="23">
        <v>8.8971006500000005</v>
      </c>
      <c r="S17" s="22">
        <v>-8.4815135566491465E-2</v>
      </c>
      <c r="T17" s="22">
        <v>-7.5819673705714449E-2</v>
      </c>
      <c r="U17" s="13"/>
      <c r="V17" s="33">
        <v>7.7120830900000001</v>
      </c>
      <c r="W17" s="22" t="s">
        <v>96</v>
      </c>
      <c r="X17" s="22" t="s">
        <v>96</v>
      </c>
      <c r="Y17" s="13"/>
      <c r="Z17" s="24" t="s">
        <v>93</v>
      </c>
      <c r="AA17" s="22" t="s">
        <v>94</v>
      </c>
      <c r="AB17" s="22" t="s">
        <v>94</v>
      </c>
      <c r="AC17" s="13"/>
    </row>
    <row r="18" spans="1:29" ht="13.95" customHeight="1" x14ac:dyDescent="0.25">
      <c r="A18" s="19" t="s">
        <v>35</v>
      </c>
      <c r="B18" s="20" t="s">
        <v>36</v>
      </c>
      <c r="C18" s="21">
        <v>3</v>
      </c>
      <c r="D18" s="22">
        <v>-0.57999999999999996</v>
      </c>
      <c r="E18" s="22">
        <v>-0.6</v>
      </c>
      <c r="F18" s="13"/>
      <c r="G18" s="21">
        <v>0</v>
      </c>
      <c r="H18" s="22" t="s">
        <v>95</v>
      </c>
      <c r="I18" s="13"/>
      <c r="J18" s="23" t="s">
        <v>93</v>
      </c>
      <c r="K18" s="22" t="s">
        <v>94</v>
      </c>
      <c r="L18" s="22" t="s">
        <v>94</v>
      </c>
      <c r="M18" s="13"/>
      <c r="N18" s="24" t="s">
        <v>93</v>
      </c>
      <c r="O18" s="22" t="s">
        <v>94</v>
      </c>
      <c r="P18" s="22" t="s">
        <v>94</v>
      </c>
      <c r="Q18" s="13"/>
      <c r="R18" s="23">
        <v>2.6062501899999999</v>
      </c>
      <c r="S18" s="22">
        <v>-0.57527536539951918</v>
      </c>
      <c r="T18" s="22">
        <v>-0.60360045903208492</v>
      </c>
      <c r="U18" s="13"/>
      <c r="V18" s="23" t="s">
        <v>93</v>
      </c>
      <c r="W18" s="22" t="s">
        <v>94</v>
      </c>
      <c r="X18" s="22" t="s">
        <v>94</v>
      </c>
      <c r="Y18" s="13"/>
      <c r="Z18" s="24" t="s">
        <v>93</v>
      </c>
      <c r="AA18" s="22" t="s">
        <v>94</v>
      </c>
      <c r="AB18" s="22" t="s">
        <v>94</v>
      </c>
      <c r="AC18" s="13"/>
    </row>
    <row r="19" spans="1:29" ht="13.95" customHeight="1" x14ac:dyDescent="0.25">
      <c r="A19" s="19" t="s">
        <v>37</v>
      </c>
      <c r="B19" s="20" t="s">
        <v>38</v>
      </c>
      <c r="C19" s="21">
        <v>7</v>
      </c>
      <c r="D19" s="22" t="s">
        <v>95</v>
      </c>
      <c r="E19" s="22" t="s">
        <v>95</v>
      </c>
      <c r="F19" s="13"/>
      <c r="G19" s="21">
        <v>6</v>
      </c>
      <c r="H19" s="22" t="s">
        <v>95</v>
      </c>
      <c r="I19" s="13"/>
      <c r="J19" s="23" t="s">
        <v>93</v>
      </c>
      <c r="K19" s="22" t="s">
        <v>94</v>
      </c>
      <c r="L19" s="22" t="s">
        <v>94</v>
      </c>
      <c r="M19" s="13"/>
      <c r="N19" s="24" t="s">
        <v>93</v>
      </c>
      <c r="O19" s="22" t="s">
        <v>94</v>
      </c>
      <c r="P19" s="22" t="s">
        <v>94</v>
      </c>
      <c r="Q19" s="13"/>
      <c r="R19" s="24" t="s">
        <v>93</v>
      </c>
      <c r="S19" s="22" t="s">
        <v>94</v>
      </c>
      <c r="T19" s="22" t="s">
        <v>94</v>
      </c>
      <c r="U19" s="13"/>
      <c r="V19" s="23" t="s">
        <v>93</v>
      </c>
      <c r="W19" s="22" t="s">
        <v>94</v>
      </c>
      <c r="X19" s="22" t="s">
        <v>94</v>
      </c>
      <c r="Y19" s="13"/>
      <c r="Z19" s="24" t="s">
        <v>93</v>
      </c>
      <c r="AA19" s="22" t="s">
        <v>94</v>
      </c>
      <c r="AB19" s="22" t="s">
        <v>94</v>
      </c>
      <c r="AC19" s="13"/>
    </row>
    <row r="20" spans="1:29" ht="13.95" customHeight="1" x14ac:dyDescent="0.25">
      <c r="A20" s="19" t="s">
        <v>98</v>
      </c>
      <c r="B20" s="20" t="s">
        <v>99</v>
      </c>
      <c r="C20" s="21">
        <v>2</v>
      </c>
      <c r="D20" s="22" t="s">
        <v>95</v>
      </c>
      <c r="E20" s="22" t="s">
        <v>95</v>
      </c>
      <c r="F20" s="13"/>
      <c r="G20" s="21">
        <v>1</v>
      </c>
      <c r="H20" s="22" t="s">
        <v>95</v>
      </c>
      <c r="I20" s="13"/>
      <c r="J20" s="23" t="s">
        <v>93</v>
      </c>
      <c r="K20" s="22" t="s">
        <v>94</v>
      </c>
      <c r="L20" s="22" t="s">
        <v>94</v>
      </c>
      <c r="M20" s="13"/>
      <c r="N20" s="24" t="s">
        <v>93</v>
      </c>
      <c r="O20" s="22" t="s">
        <v>94</v>
      </c>
      <c r="P20" s="22" t="s">
        <v>94</v>
      </c>
      <c r="Q20" s="13"/>
      <c r="R20" s="24" t="s">
        <v>93</v>
      </c>
      <c r="S20" s="22" t="s">
        <v>94</v>
      </c>
      <c r="T20" s="22" t="s">
        <v>94</v>
      </c>
      <c r="U20" s="13"/>
      <c r="V20" s="23" t="s">
        <v>93</v>
      </c>
      <c r="W20" s="22" t="s">
        <v>94</v>
      </c>
      <c r="X20" s="22" t="s">
        <v>94</v>
      </c>
      <c r="Y20" s="13"/>
      <c r="Z20" s="24" t="s">
        <v>93</v>
      </c>
      <c r="AA20" s="22" t="s">
        <v>94</v>
      </c>
      <c r="AB20" s="22" t="s">
        <v>94</v>
      </c>
      <c r="AC20" s="13"/>
    </row>
    <row r="21" spans="1:29" ht="13.95" customHeight="1" x14ac:dyDescent="0.25">
      <c r="A21" s="19" t="s">
        <v>100</v>
      </c>
      <c r="B21" s="20" t="s">
        <v>101</v>
      </c>
      <c r="C21" s="21">
        <v>1</v>
      </c>
      <c r="D21" s="22" t="s">
        <v>95</v>
      </c>
      <c r="E21" s="22" t="s">
        <v>95</v>
      </c>
      <c r="F21" s="13"/>
      <c r="G21" s="21">
        <v>1</v>
      </c>
      <c r="H21" s="22" t="s">
        <v>95</v>
      </c>
      <c r="I21" s="13"/>
      <c r="J21" s="23" t="s">
        <v>93</v>
      </c>
      <c r="K21" s="22" t="s">
        <v>94</v>
      </c>
      <c r="L21" s="22" t="s">
        <v>94</v>
      </c>
      <c r="M21" s="13"/>
      <c r="N21" s="24" t="s">
        <v>93</v>
      </c>
      <c r="O21" s="22" t="s">
        <v>94</v>
      </c>
      <c r="P21" s="22" t="s">
        <v>94</v>
      </c>
      <c r="Q21" s="13"/>
      <c r="R21" s="24" t="s">
        <v>93</v>
      </c>
      <c r="S21" s="22" t="s">
        <v>94</v>
      </c>
      <c r="T21" s="22" t="s">
        <v>94</v>
      </c>
      <c r="U21" s="13"/>
      <c r="V21" s="23" t="s">
        <v>93</v>
      </c>
      <c r="W21" s="22" t="s">
        <v>94</v>
      </c>
      <c r="X21" s="22" t="s">
        <v>94</v>
      </c>
      <c r="Y21" s="13"/>
      <c r="Z21" s="24" t="s">
        <v>93</v>
      </c>
      <c r="AA21" s="22" t="s">
        <v>94</v>
      </c>
      <c r="AB21" s="22" t="s">
        <v>94</v>
      </c>
      <c r="AC21" s="13"/>
    </row>
    <row r="22" spans="1:29" ht="13.95" customHeight="1" x14ac:dyDescent="0.3">
      <c r="A22"/>
      <c r="B22" s="34" t="s">
        <v>41</v>
      </c>
      <c r="C22" s="35"/>
      <c r="D22" s="36"/>
      <c r="E22" s="36"/>
      <c r="F22" s="13"/>
      <c r="G22" s="35"/>
      <c r="H22" s="36"/>
      <c r="I22" s="13"/>
      <c r="J22" s="37"/>
      <c r="K22" s="36"/>
      <c r="L22" s="36"/>
      <c r="M22" s="13"/>
      <c r="N22" s="37"/>
      <c r="O22" s="36"/>
      <c r="P22" s="36"/>
      <c r="Q22" s="13"/>
      <c r="R22" s="37"/>
      <c r="S22" s="36"/>
      <c r="T22" s="36"/>
      <c r="U22" s="13"/>
      <c r="V22" s="37"/>
      <c r="W22" s="36"/>
      <c r="X22" s="36"/>
      <c r="Y22" s="13"/>
      <c r="Z22" s="37"/>
      <c r="AA22" s="36"/>
      <c r="AB22" s="36"/>
      <c r="AC22" s="13"/>
    </row>
    <row r="23" spans="1:29" ht="13.95" customHeight="1" x14ac:dyDescent="0.3">
      <c r="A23"/>
      <c r="B23" s="38" t="s">
        <v>42</v>
      </c>
      <c r="C23" s="39"/>
      <c r="D23" s="40"/>
      <c r="E23" s="40"/>
      <c r="F23" s="13"/>
      <c r="G23" s="39"/>
      <c r="H23" s="40"/>
      <c r="I23" s="13"/>
      <c r="J23" s="41"/>
      <c r="K23" s="40"/>
      <c r="L23" s="40"/>
      <c r="M23" s="13"/>
      <c r="N23" s="41"/>
      <c r="O23" s="40"/>
      <c r="P23" s="40"/>
      <c r="Q23" s="13"/>
      <c r="R23" s="41"/>
      <c r="S23" s="40"/>
      <c r="T23" s="40"/>
      <c r="U23" s="13"/>
      <c r="V23" s="41"/>
      <c r="W23" s="40"/>
      <c r="X23" s="40"/>
      <c r="Y23" s="13"/>
      <c r="Z23" s="41"/>
      <c r="AA23" s="40"/>
      <c r="AB23" s="40"/>
      <c r="AC23" s="13"/>
    </row>
    <row r="24" spans="1:29" ht="13.95" customHeight="1" x14ac:dyDescent="0.25">
      <c r="A24" s="19" t="s">
        <v>43</v>
      </c>
      <c r="B24" s="20" t="s">
        <v>44</v>
      </c>
      <c r="C24" s="21">
        <v>91</v>
      </c>
      <c r="D24" s="22">
        <v>0.18</v>
      </c>
      <c r="E24" s="22">
        <v>0.16</v>
      </c>
      <c r="F24" s="13"/>
      <c r="G24" s="21">
        <v>1</v>
      </c>
      <c r="H24" s="22">
        <v>-0.09</v>
      </c>
      <c r="I24" s="13"/>
      <c r="J24" s="23">
        <v>14.598845390000001</v>
      </c>
      <c r="K24" s="22">
        <v>1.0621393745425178E-2</v>
      </c>
      <c r="L24" s="22">
        <v>2.8863438775775806E-2</v>
      </c>
      <c r="M24" s="13"/>
      <c r="N24" s="23">
        <v>49.384635000000003</v>
      </c>
      <c r="O24" s="22">
        <v>0.37561772335742899</v>
      </c>
      <c r="P24" s="22">
        <v>0.36614468925740046</v>
      </c>
      <c r="Q24" s="13"/>
      <c r="R24" s="23">
        <v>17.327401179999999</v>
      </c>
      <c r="S24" s="22">
        <v>-7.2947437275173679E-2</v>
      </c>
      <c r="T24" s="22">
        <v>-0.13404804682821597</v>
      </c>
      <c r="U24" s="13"/>
      <c r="V24" s="23">
        <v>7.8492820500000002</v>
      </c>
      <c r="W24" s="22">
        <v>0.30720145444709435</v>
      </c>
      <c r="X24" s="22">
        <v>0.26927852641705674</v>
      </c>
      <c r="Y24" s="13"/>
      <c r="Z24" s="24" t="s">
        <v>93</v>
      </c>
      <c r="AA24" s="22" t="s">
        <v>94</v>
      </c>
      <c r="AB24" s="22" t="s">
        <v>94</v>
      </c>
      <c r="AC24" s="13"/>
    </row>
    <row r="25" spans="1:29" ht="13.95" customHeight="1" x14ac:dyDescent="0.25">
      <c r="A25" s="19" t="s">
        <v>45</v>
      </c>
      <c r="B25" s="42" t="s">
        <v>46</v>
      </c>
      <c r="C25" s="21">
        <v>25</v>
      </c>
      <c r="D25" s="22">
        <v>-0.05</v>
      </c>
      <c r="E25" s="22">
        <v>-0.1</v>
      </c>
      <c r="F25" s="13"/>
      <c r="G25" s="21">
        <v>1</v>
      </c>
      <c r="H25" s="22">
        <v>-0.37</v>
      </c>
      <c r="I25" s="13"/>
      <c r="J25" s="23">
        <v>4.2150423400000001</v>
      </c>
      <c r="K25" s="22">
        <v>-8.10397270229774E-3</v>
      </c>
      <c r="L25" s="22">
        <v>-6.0161996149735364E-3</v>
      </c>
      <c r="M25" s="13"/>
      <c r="N25" s="23">
        <v>2.6394999999999998E-2</v>
      </c>
      <c r="O25" s="22">
        <v>8.4919232192034191E-2</v>
      </c>
      <c r="P25" s="22">
        <v>7.0719717209914129E-2</v>
      </c>
      <c r="Q25" s="13"/>
      <c r="R25" s="23">
        <v>14.462413079999999</v>
      </c>
      <c r="S25" s="22">
        <v>5.8127445236562041E-2</v>
      </c>
      <c r="T25" s="22">
        <v>-1.076029417168947E-2</v>
      </c>
      <c r="U25" s="13"/>
      <c r="V25" s="23">
        <v>4.8974546399999994</v>
      </c>
      <c r="W25" s="22">
        <v>-0.22306798896246616</v>
      </c>
      <c r="X25" s="22">
        <v>-0.26589908087179642</v>
      </c>
      <c r="Y25" s="13"/>
      <c r="Z25" s="24" t="s">
        <v>93</v>
      </c>
      <c r="AA25" s="22" t="s">
        <v>94</v>
      </c>
      <c r="AB25" s="22" t="s">
        <v>94</v>
      </c>
      <c r="AC25" s="13"/>
    </row>
    <row r="26" spans="1:29" ht="13.95" customHeight="1" x14ac:dyDescent="0.25">
      <c r="A26" s="19" t="s">
        <v>47</v>
      </c>
      <c r="B26" s="20" t="s">
        <v>48</v>
      </c>
      <c r="C26" s="21">
        <v>67</v>
      </c>
      <c r="D26" s="22">
        <v>-0.12</v>
      </c>
      <c r="E26" s="22">
        <v>-0.14000000000000001</v>
      </c>
      <c r="F26" s="13"/>
      <c r="G26" s="21">
        <v>0</v>
      </c>
      <c r="H26" s="22" t="s">
        <v>95</v>
      </c>
      <c r="I26" s="13"/>
      <c r="J26" s="23">
        <v>28.09670629</v>
      </c>
      <c r="K26" s="22">
        <v>3.4439775662735518E-2</v>
      </c>
      <c r="L26" s="22">
        <v>5.9010112181404194E-2</v>
      </c>
      <c r="M26" s="13"/>
      <c r="N26" s="23">
        <v>2.0262855700000002</v>
      </c>
      <c r="O26" s="22" t="s">
        <v>96</v>
      </c>
      <c r="P26" s="22" t="s">
        <v>96</v>
      </c>
      <c r="Q26" s="13"/>
      <c r="R26" s="23">
        <v>27.301409109999998</v>
      </c>
      <c r="S26" s="22">
        <v>-0.31437864948473798</v>
      </c>
      <c r="T26" s="22">
        <v>-0.36232568646328128</v>
      </c>
      <c r="U26" s="13"/>
      <c r="V26" s="23">
        <v>9.7367411099999988</v>
      </c>
      <c r="W26" s="22">
        <v>2.7582573555193921E-2</v>
      </c>
      <c r="X26" s="22">
        <v>-1.992465617433407E-3</v>
      </c>
      <c r="Y26" s="13"/>
      <c r="Z26" s="24" t="s">
        <v>93</v>
      </c>
      <c r="AA26" s="22" t="s">
        <v>94</v>
      </c>
      <c r="AB26" s="22" t="s">
        <v>94</v>
      </c>
      <c r="AC26" s="13"/>
    </row>
    <row r="27" spans="1:29" ht="13.95" customHeight="1" x14ac:dyDescent="0.25">
      <c r="A27" s="19" t="s">
        <v>49</v>
      </c>
      <c r="B27" s="20" t="s">
        <v>50</v>
      </c>
      <c r="C27" s="21">
        <v>7</v>
      </c>
      <c r="D27" s="22">
        <v>-0.44</v>
      </c>
      <c r="E27" s="22">
        <v>-0.44</v>
      </c>
      <c r="F27" s="13"/>
      <c r="G27" s="21">
        <v>0</v>
      </c>
      <c r="H27" s="22" t="s">
        <v>95</v>
      </c>
      <c r="I27" s="13"/>
      <c r="J27" s="23">
        <v>6.8488801600000002</v>
      </c>
      <c r="K27" s="22">
        <v>-0.46457936617050255</v>
      </c>
      <c r="L27" s="22">
        <v>-0.46266682646230722</v>
      </c>
      <c r="M27" s="13"/>
      <c r="N27" s="24" t="s">
        <v>93</v>
      </c>
      <c r="O27" s="22" t="s">
        <v>94</v>
      </c>
      <c r="P27" s="22" t="s">
        <v>94</v>
      </c>
      <c r="Q27" s="13"/>
      <c r="R27" s="24" t="s">
        <v>93</v>
      </c>
      <c r="S27" s="22">
        <v>-0.987126729907015</v>
      </c>
      <c r="T27" s="22">
        <v>-1.026836275712375</v>
      </c>
      <c r="U27" s="13"/>
      <c r="V27" s="23">
        <v>0.63759918999999998</v>
      </c>
      <c r="W27" s="22">
        <v>0.49273906541492435</v>
      </c>
      <c r="X27" s="22">
        <v>0.36009093358398392</v>
      </c>
      <c r="Y27" s="13"/>
      <c r="Z27" s="24" t="s">
        <v>93</v>
      </c>
      <c r="AA27" s="22" t="s">
        <v>94</v>
      </c>
      <c r="AB27" s="22" t="s">
        <v>94</v>
      </c>
      <c r="AC27" s="13"/>
    </row>
    <row r="28" spans="1:29" ht="13.95" customHeight="1" x14ac:dyDescent="0.25">
      <c r="A28" s="19" t="s">
        <v>51</v>
      </c>
      <c r="B28" s="20" t="s">
        <v>52</v>
      </c>
      <c r="C28" s="21">
        <v>53</v>
      </c>
      <c r="D28" s="22">
        <v>-0.06</v>
      </c>
      <c r="E28" s="22">
        <v>-7.0000000000000007E-2</v>
      </c>
      <c r="F28" s="13"/>
      <c r="G28" s="21">
        <v>2</v>
      </c>
      <c r="H28" s="22">
        <v>0.2</v>
      </c>
      <c r="I28" s="13"/>
      <c r="J28" s="23">
        <v>15.72846431</v>
      </c>
      <c r="K28" s="22">
        <v>-6.6530822462813138E-2</v>
      </c>
      <c r="L28" s="22">
        <v>-4.4854940617091547E-2</v>
      </c>
      <c r="M28" s="13"/>
      <c r="N28" s="23">
        <v>22.387984719999999</v>
      </c>
      <c r="O28" s="22">
        <v>-4.1373162750997887E-2</v>
      </c>
      <c r="P28" s="22">
        <v>-4.9522218354037716E-2</v>
      </c>
      <c r="Q28" s="13"/>
      <c r="R28" s="23">
        <v>7.50970038</v>
      </c>
      <c r="S28" s="22">
        <v>-8.6421656581987527E-2</v>
      </c>
      <c r="T28" s="22">
        <v>-0.14719031632746779</v>
      </c>
      <c r="U28" s="13"/>
      <c r="V28" s="23">
        <v>4.9924999999999997</v>
      </c>
      <c r="W28" s="22">
        <v>-0.18441324232499243</v>
      </c>
      <c r="X28" s="22">
        <v>-0.20678131318668547</v>
      </c>
      <c r="Y28" s="13"/>
      <c r="Z28" s="24" t="s">
        <v>93</v>
      </c>
      <c r="AA28" s="22" t="s">
        <v>94</v>
      </c>
      <c r="AB28" s="22" t="s">
        <v>94</v>
      </c>
      <c r="AC28" s="13"/>
    </row>
    <row r="29" spans="1:29" ht="13.95" customHeight="1" x14ac:dyDescent="0.25">
      <c r="A29" s="26" t="s">
        <v>53</v>
      </c>
      <c r="B29" s="27" t="s">
        <v>54</v>
      </c>
      <c r="C29" s="21">
        <v>28</v>
      </c>
      <c r="D29" s="22">
        <v>-0.17</v>
      </c>
      <c r="E29" s="22">
        <v>-0.22</v>
      </c>
      <c r="F29" s="13"/>
      <c r="G29" s="21">
        <v>1</v>
      </c>
      <c r="H29" s="22">
        <v>-7.0000000000000007E-2</v>
      </c>
      <c r="I29" s="13"/>
      <c r="J29" s="23">
        <v>2.5954382199999988</v>
      </c>
      <c r="K29" s="22">
        <v>-0.29741078871269527</v>
      </c>
      <c r="L29" s="22">
        <v>-0.28400636683605457</v>
      </c>
      <c r="M29" s="13"/>
      <c r="N29" s="23">
        <v>1.9005010000000149</v>
      </c>
      <c r="O29" s="22">
        <v>-5.9454941449854793E-3</v>
      </c>
      <c r="P29" s="22">
        <v>-1.1986627737895106E-2</v>
      </c>
      <c r="Q29" s="13"/>
      <c r="R29" s="23">
        <v>18.47468503</v>
      </c>
      <c r="S29" s="22">
        <v>-6.5706323529637192E-2</v>
      </c>
      <c r="T29" s="22">
        <v>-0.13540285555732348</v>
      </c>
      <c r="U29" s="13"/>
      <c r="V29" s="23">
        <v>4.5789639200000014</v>
      </c>
      <c r="W29" s="22">
        <v>-0.42059256909011628</v>
      </c>
      <c r="X29" s="22">
        <v>-0.46614896953468177</v>
      </c>
      <c r="Y29" s="13"/>
      <c r="Z29" s="24" t="s">
        <v>93</v>
      </c>
      <c r="AA29" s="22" t="s">
        <v>94</v>
      </c>
      <c r="AB29" s="22" t="s">
        <v>94</v>
      </c>
      <c r="AC29" s="13"/>
    </row>
    <row r="30" spans="1:29" ht="13.95" customHeight="1" x14ac:dyDescent="0.25">
      <c r="A30" s="3"/>
      <c r="B30" s="38" t="s">
        <v>55</v>
      </c>
      <c r="C30" s="39"/>
      <c r="D30" s="40"/>
      <c r="E30" s="40"/>
      <c r="F30" s="13"/>
      <c r="G30" s="39"/>
      <c r="H30" s="40"/>
      <c r="I30" s="13"/>
      <c r="J30" s="41"/>
      <c r="K30" s="40"/>
      <c r="L30" s="40"/>
      <c r="M30" s="13"/>
      <c r="N30" s="41"/>
      <c r="O30" s="40"/>
      <c r="P30" s="40"/>
      <c r="Q30" s="13"/>
      <c r="R30" s="41"/>
      <c r="S30" s="40"/>
      <c r="T30" s="40"/>
      <c r="U30" s="13"/>
      <c r="V30" s="41"/>
      <c r="W30" s="40"/>
      <c r="X30" s="40"/>
      <c r="Y30" s="13"/>
      <c r="Z30" s="41"/>
      <c r="AA30" s="40"/>
      <c r="AB30" s="40"/>
      <c r="AC30" s="13"/>
    </row>
    <row r="31" spans="1:29" ht="13.95" customHeight="1" x14ac:dyDescent="0.25">
      <c r="A31" s="19" t="s">
        <v>56</v>
      </c>
      <c r="B31" s="20" t="s">
        <v>57</v>
      </c>
      <c r="C31" s="21">
        <v>59</v>
      </c>
      <c r="D31" s="22">
        <v>-0.28999999999999998</v>
      </c>
      <c r="E31" s="22">
        <v>-0.3</v>
      </c>
      <c r="F31" s="13"/>
      <c r="G31" s="21">
        <v>2</v>
      </c>
      <c r="H31" s="22">
        <v>-0.13</v>
      </c>
      <c r="I31" s="13"/>
      <c r="J31" s="23">
        <v>25.058315610000001</v>
      </c>
      <c r="K31" s="22">
        <v>-0.22389524543634698</v>
      </c>
      <c r="L31" s="22">
        <v>-0.20687266161104539</v>
      </c>
      <c r="M31" s="13"/>
      <c r="N31" s="23">
        <v>16.129422999999999</v>
      </c>
      <c r="O31" s="22">
        <v>-0.47291437862584484</v>
      </c>
      <c r="P31" s="22">
        <v>-0.4714505402150978</v>
      </c>
      <c r="Q31" s="13"/>
      <c r="R31" s="23">
        <v>11.83546636</v>
      </c>
      <c r="S31" s="22">
        <v>-0.10776064869527645</v>
      </c>
      <c r="T31" s="22">
        <v>-0.16360463267879455</v>
      </c>
      <c r="U31" s="13"/>
      <c r="V31" s="23">
        <v>4.3612221</v>
      </c>
      <c r="W31" s="22">
        <v>-0.24237290030307976</v>
      </c>
      <c r="X31" s="22">
        <v>-0.28730012120981974</v>
      </c>
      <c r="Y31" s="13"/>
      <c r="Z31" s="24" t="s">
        <v>93</v>
      </c>
      <c r="AA31" s="22" t="s">
        <v>94</v>
      </c>
      <c r="AB31" s="22" t="s">
        <v>94</v>
      </c>
      <c r="AC31" s="13"/>
    </row>
    <row r="32" spans="1:29" ht="13.95" customHeight="1" x14ac:dyDescent="0.25">
      <c r="A32" s="19" t="s">
        <v>58</v>
      </c>
      <c r="B32" s="20" t="s">
        <v>59</v>
      </c>
      <c r="C32" s="21">
        <v>64</v>
      </c>
      <c r="D32" s="22">
        <v>-0.15</v>
      </c>
      <c r="E32" s="22">
        <v>-0.19</v>
      </c>
      <c r="F32" s="13"/>
      <c r="G32" s="21">
        <v>0</v>
      </c>
      <c r="H32" s="22">
        <v>0.2</v>
      </c>
      <c r="I32" s="13"/>
      <c r="J32" s="23">
        <v>10.445987710000001</v>
      </c>
      <c r="K32" s="22">
        <v>-0.27593450459311203</v>
      </c>
      <c r="L32" s="22">
        <v>-0.28107197713570653</v>
      </c>
      <c r="M32" s="13"/>
      <c r="N32" s="23">
        <v>22.79088132</v>
      </c>
      <c r="O32" s="22">
        <v>-0.1252345677815957</v>
      </c>
      <c r="P32" s="22">
        <v>-0.12544347664149894</v>
      </c>
      <c r="Q32" s="13"/>
      <c r="R32" s="23">
        <v>10.635757699999999</v>
      </c>
      <c r="S32" s="22">
        <v>-0.22949959641477799</v>
      </c>
      <c r="T32" s="22">
        <v>-0.27769573730413405</v>
      </c>
      <c r="U32" s="13"/>
      <c r="V32" s="23">
        <v>19.213658479999999</v>
      </c>
      <c r="W32" s="22">
        <v>-8.2932592357571236E-2</v>
      </c>
      <c r="X32" s="22">
        <v>-0.18144324044425178</v>
      </c>
      <c r="Y32" s="13"/>
      <c r="Z32" s="23">
        <v>1</v>
      </c>
      <c r="AA32" s="22">
        <v>0.94417285090137637</v>
      </c>
      <c r="AB32" s="22">
        <v>0.94417285090138836</v>
      </c>
      <c r="AC32" s="13"/>
    </row>
    <row r="33" spans="1:29" ht="13.95" customHeight="1" x14ac:dyDescent="0.25">
      <c r="A33" s="19" t="s">
        <v>60</v>
      </c>
      <c r="B33" s="42" t="s">
        <v>61</v>
      </c>
      <c r="C33" s="21">
        <v>35</v>
      </c>
      <c r="D33" s="22">
        <v>-0.33</v>
      </c>
      <c r="E33" s="22">
        <v>-0.33</v>
      </c>
      <c r="F33" s="13"/>
      <c r="G33" s="21">
        <v>24</v>
      </c>
      <c r="H33" s="22">
        <v>-0.42</v>
      </c>
      <c r="I33" s="13"/>
      <c r="J33" s="24" t="s">
        <v>93</v>
      </c>
      <c r="K33" s="22" t="s">
        <v>94</v>
      </c>
      <c r="L33" s="22" t="s">
        <v>94</v>
      </c>
      <c r="M33" s="13"/>
      <c r="N33" s="24" t="s">
        <v>93</v>
      </c>
      <c r="O33" s="22" t="s">
        <v>94</v>
      </c>
      <c r="P33" s="22" t="s">
        <v>94</v>
      </c>
      <c r="Q33" s="13"/>
      <c r="R33" s="23">
        <v>10.784492949999999</v>
      </c>
      <c r="S33" s="22">
        <v>2.6331856455942083E-2</v>
      </c>
      <c r="T33" s="22">
        <v>4.2655223021077951E-2</v>
      </c>
      <c r="U33" s="13"/>
      <c r="V33" s="23">
        <v>3.9753499999999997E-2</v>
      </c>
      <c r="W33" s="22">
        <v>-0.82387293810474105</v>
      </c>
      <c r="X33" s="22">
        <v>-0.82358003911315791</v>
      </c>
      <c r="Y33" s="13"/>
      <c r="Z33" s="24" t="s">
        <v>93</v>
      </c>
      <c r="AA33" s="22" t="s">
        <v>94</v>
      </c>
      <c r="AB33" s="22" t="s">
        <v>94</v>
      </c>
      <c r="AC33" s="13"/>
    </row>
    <row r="34" spans="1:29" ht="13.95" customHeight="1" x14ac:dyDescent="0.25">
      <c r="A34" s="19" t="s">
        <v>62</v>
      </c>
      <c r="B34" s="20" t="s">
        <v>63</v>
      </c>
      <c r="C34" s="21">
        <v>30</v>
      </c>
      <c r="D34" s="22">
        <v>7.0000000000000007E-2</v>
      </c>
      <c r="E34" s="22">
        <v>0.05</v>
      </c>
      <c r="F34" s="13"/>
      <c r="G34" s="21">
        <v>1</v>
      </c>
      <c r="H34" s="22">
        <v>0.93</v>
      </c>
      <c r="I34" s="13"/>
      <c r="J34" s="23">
        <v>13.78720326</v>
      </c>
      <c r="K34" s="22">
        <v>0.12256011041236518</v>
      </c>
      <c r="L34" s="22">
        <v>0.13317004008797076</v>
      </c>
      <c r="M34" s="13"/>
      <c r="N34" s="23">
        <v>5.1534999999999997E-2</v>
      </c>
      <c r="O34" s="22">
        <v>0.80204909434226168</v>
      </c>
      <c r="P34" s="22">
        <v>0.79311909923770907</v>
      </c>
      <c r="Q34" s="13"/>
      <c r="R34" s="23">
        <v>9.5859968800000015</v>
      </c>
      <c r="S34" s="22">
        <v>-0.12019291692032785</v>
      </c>
      <c r="T34" s="22">
        <v>-0.18310853389248719</v>
      </c>
      <c r="U34" s="13"/>
      <c r="V34" s="23">
        <v>5.5609095100000001</v>
      </c>
      <c r="W34" s="22">
        <v>0.34825891554412841</v>
      </c>
      <c r="X34" s="22">
        <v>0.3434691872049489</v>
      </c>
      <c r="Y34" s="13"/>
      <c r="Z34" s="24" t="s">
        <v>93</v>
      </c>
      <c r="AA34" s="22" t="s">
        <v>94</v>
      </c>
      <c r="AB34" s="22" t="s">
        <v>94</v>
      </c>
      <c r="AC34" s="13"/>
    </row>
    <row r="35" spans="1:29" ht="13.95" customHeight="1" x14ac:dyDescent="0.25">
      <c r="A35" s="26" t="s">
        <v>64</v>
      </c>
      <c r="B35" s="25" t="s">
        <v>65</v>
      </c>
      <c r="C35" s="21">
        <v>13</v>
      </c>
      <c r="D35" s="22">
        <v>-0.23</v>
      </c>
      <c r="E35" s="22">
        <v>-0.23</v>
      </c>
      <c r="F35" s="13"/>
      <c r="G35" s="21">
        <v>11</v>
      </c>
      <c r="H35" s="22">
        <v>-0.16</v>
      </c>
      <c r="I35" s="13"/>
      <c r="J35" s="23">
        <v>6.2102070000000301E-2</v>
      </c>
      <c r="K35" s="22">
        <v>-0.75007302373309381</v>
      </c>
      <c r="L35" s="22">
        <v>-0.7422094804404431</v>
      </c>
      <c r="M35" s="13"/>
      <c r="N35" s="24" t="s">
        <v>93</v>
      </c>
      <c r="O35" s="22" t="s">
        <v>94</v>
      </c>
      <c r="P35" s="22" t="s">
        <v>94</v>
      </c>
      <c r="Q35" s="13"/>
      <c r="R35" s="23" t="s">
        <v>93</v>
      </c>
      <c r="S35" s="22">
        <v>-0.24214298579270388</v>
      </c>
      <c r="T35" s="22">
        <v>-0.27791326527901372</v>
      </c>
      <c r="U35" s="13"/>
      <c r="V35" s="23">
        <v>1.1447525600000024</v>
      </c>
      <c r="W35" s="22">
        <v>-0.38494541443727714</v>
      </c>
      <c r="X35" s="22">
        <v>-0.39393716731383527</v>
      </c>
      <c r="Y35" s="13"/>
      <c r="Z35" s="24" t="s">
        <v>93</v>
      </c>
      <c r="AA35" s="22">
        <v>-1.0000000000000231</v>
      </c>
      <c r="AB35" s="22">
        <v>-1</v>
      </c>
      <c r="AC35" s="13"/>
    </row>
    <row r="36" spans="1:29" ht="13.95" customHeight="1" x14ac:dyDescent="0.25">
      <c r="A36" s="3"/>
      <c r="B36" s="38" t="s">
        <v>66</v>
      </c>
      <c r="C36" s="39"/>
      <c r="D36" s="40"/>
      <c r="E36" s="40"/>
      <c r="F36" s="13"/>
      <c r="G36" s="39"/>
      <c r="H36" s="40"/>
      <c r="I36" s="13"/>
      <c r="J36" s="41"/>
      <c r="K36" s="40"/>
      <c r="L36" s="40"/>
      <c r="M36" s="13"/>
      <c r="N36" s="41"/>
      <c r="O36" s="40"/>
      <c r="P36" s="40"/>
      <c r="Q36" s="13"/>
      <c r="R36" s="41"/>
      <c r="S36" s="40"/>
      <c r="T36" s="40"/>
      <c r="U36" s="13"/>
      <c r="V36" s="41"/>
      <c r="W36" s="40"/>
      <c r="X36" s="40"/>
      <c r="Y36" s="13"/>
      <c r="Z36" s="41"/>
      <c r="AA36" s="40"/>
      <c r="AB36" s="40"/>
      <c r="AC36" s="13"/>
    </row>
    <row r="37" spans="1:29" ht="13.95" customHeight="1" x14ac:dyDescent="0.25">
      <c r="A37" s="19" t="s">
        <v>67</v>
      </c>
      <c r="B37" s="20" t="s">
        <v>68</v>
      </c>
      <c r="C37" s="21">
        <v>70</v>
      </c>
      <c r="D37" s="22">
        <v>0.2</v>
      </c>
      <c r="E37" s="22">
        <v>0.14000000000000001</v>
      </c>
      <c r="F37" s="13"/>
      <c r="G37" s="21">
        <v>0</v>
      </c>
      <c r="H37" s="22" t="s">
        <v>95</v>
      </c>
      <c r="I37" s="13"/>
      <c r="J37" s="23">
        <v>19.404600289999998</v>
      </c>
      <c r="K37" s="22">
        <v>0.93359300492732478</v>
      </c>
      <c r="L37" s="22">
        <v>0.8967449851638496</v>
      </c>
      <c r="M37" s="13"/>
      <c r="N37" s="23">
        <v>10.78308</v>
      </c>
      <c r="O37" s="22">
        <v>5.8513272546739693E-2</v>
      </c>
      <c r="P37" s="22">
        <v>5.6953392091198561E-2</v>
      </c>
      <c r="Q37" s="13"/>
      <c r="R37" s="23">
        <v>17.4794734</v>
      </c>
      <c r="S37" s="22">
        <v>7.7532780826179759E-2</v>
      </c>
      <c r="T37" s="22">
        <v>-9.7056449422842168E-4</v>
      </c>
      <c r="U37" s="13"/>
      <c r="V37" s="23">
        <v>22.374807109999999</v>
      </c>
      <c r="W37" s="22">
        <v>2.9064039772045865E-2</v>
      </c>
      <c r="X37" s="22">
        <v>-7.0016911745129196E-2</v>
      </c>
      <c r="Y37" s="13"/>
      <c r="Z37" s="24" t="s">
        <v>93</v>
      </c>
      <c r="AA37" s="22" t="s">
        <v>94</v>
      </c>
      <c r="AB37" s="22" t="s">
        <v>94</v>
      </c>
      <c r="AC37" s="13"/>
    </row>
    <row r="38" spans="1:29" ht="13.95" customHeight="1" x14ac:dyDescent="0.25">
      <c r="A38" s="19" t="s">
        <v>69</v>
      </c>
      <c r="B38" s="20" t="s">
        <v>70</v>
      </c>
      <c r="C38" s="21">
        <v>36</v>
      </c>
      <c r="D38" s="22">
        <v>-7.0000000000000007E-2</v>
      </c>
      <c r="E38" s="22">
        <v>-0.1</v>
      </c>
      <c r="F38" s="13"/>
      <c r="G38" s="21">
        <v>0</v>
      </c>
      <c r="H38" s="22">
        <v>0.77</v>
      </c>
      <c r="I38" s="13"/>
      <c r="J38" s="23">
        <v>6.78661592</v>
      </c>
      <c r="K38" s="22">
        <v>-0.12377284879334469</v>
      </c>
      <c r="L38" s="22">
        <v>-0.11428952420543481</v>
      </c>
      <c r="M38" s="13"/>
      <c r="N38" s="23">
        <v>12.903466</v>
      </c>
      <c r="O38" s="22">
        <v>-0.16022047597892966</v>
      </c>
      <c r="P38" s="22">
        <v>-0.16702139144417721</v>
      </c>
      <c r="Q38" s="13"/>
      <c r="R38" s="23">
        <v>12.35464477</v>
      </c>
      <c r="S38" s="22">
        <v>8.925449529255905E-2</v>
      </c>
      <c r="T38" s="22">
        <v>8.4591696936822322E-3</v>
      </c>
      <c r="U38" s="13"/>
      <c r="V38" s="23">
        <v>3.2008598699999999</v>
      </c>
      <c r="W38" s="22">
        <v>-0.13419610379791561</v>
      </c>
      <c r="X38" s="22">
        <v>-0.17160378578277535</v>
      </c>
      <c r="Y38" s="13"/>
      <c r="Z38" s="24" t="s">
        <v>93</v>
      </c>
      <c r="AA38" s="22" t="s">
        <v>94</v>
      </c>
      <c r="AB38" s="22" t="s">
        <v>94</v>
      </c>
      <c r="AC38" s="13"/>
    </row>
    <row r="39" spans="1:29" ht="13.95" customHeight="1" x14ac:dyDescent="0.25">
      <c r="A39" s="19" t="s">
        <v>71</v>
      </c>
      <c r="B39" s="20" t="s">
        <v>72</v>
      </c>
      <c r="C39" s="21">
        <v>38</v>
      </c>
      <c r="D39" s="22">
        <v>0.06</v>
      </c>
      <c r="E39" s="22">
        <v>-0.02</v>
      </c>
      <c r="F39" s="13"/>
      <c r="G39" s="21">
        <v>0</v>
      </c>
      <c r="H39" s="22" t="s">
        <v>95</v>
      </c>
      <c r="I39" s="13"/>
      <c r="J39" s="24" t="s">
        <v>93</v>
      </c>
      <c r="K39" s="22">
        <v>-0.44918032073888664</v>
      </c>
      <c r="L39" s="22">
        <v>-0.45526655263008287</v>
      </c>
      <c r="M39" s="13"/>
      <c r="N39" s="23">
        <v>8.7884379999999993</v>
      </c>
      <c r="O39" s="22">
        <v>-0.15593464678134486</v>
      </c>
      <c r="P39" s="22">
        <v>-0.15824421546796572</v>
      </c>
      <c r="Q39" s="13"/>
      <c r="R39" s="23">
        <v>7.5748254699999995</v>
      </c>
      <c r="S39" s="22">
        <v>0.20402303230394475</v>
      </c>
      <c r="T39" s="22">
        <v>0.11567803286835446</v>
      </c>
      <c r="U39" s="13"/>
      <c r="V39" s="23">
        <v>21.783124129999997</v>
      </c>
      <c r="W39" s="22">
        <v>0.14464585912243241</v>
      </c>
      <c r="X39" s="22">
        <v>2.9005645797035049E-2</v>
      </c>
      <c r="Y39" s="13"/>
      <c r="Z39" s="24" t="s">
        <v>93</v>
      </c>
      <c r="AA39" s="22" t="s">
        <v>94</v>
      </c>
      <c r="AB39" s="22" t="s">
        <v>94</v>
      </c>
      <c r="AC39" s="13"/>
    </row>
    <row r="40" spans="1:29" ht="13.95" customHeight="1" x14ac:dyDescent="0.25">
      <c r="A40" s="19" t="s">
        <v>73</v>
      </c>
      <c r="B40" s="20" t="s">
        <v>74</v>
      </c>
      <c r="C40" s="21">
        <v>39</v>
      </c>
      <c r="D40" s="22">
        <v>2.34</v>
      </c>
      <c r="E40" s="22">
        <v>2.35</v>
      </c>
      <c r="F40" s="13"/>
      <c r="G40" s="21">
        <v>31</v>
      </c>
      <c r="H40" s="22">
        <v>2.04</v>
      </c>
      <c r="I40" s="13"/>
      <c r="J40" s="23">
        <v>8.0783164599999999</v>
      </c>
      <c r="K40" s="22" t="s">
        <v>94</v>
      </c>
      <c r="L40" s="22" t="s">
        <v>94</v>
      </c>
      <c r="M40" s="13"/>
      <c r="N40" s="24" t="s">
        <v>93</v>
      </c>
      <c r="O40" s="22" t="s">
        <v>94</v>
      </c>
      <c r="P40" s="22" t="s">
        <v>94</v>
      </c>
      <c r="Q40" s="13"/>
      <c r="R40" s="24" t="s">
        <v>93</v>
      </c>
      <c r="S40" s="22" t="s">
        <v>94</v>
      </c>
      <c r="T40" s="22" t="s">
        <v>94</v>
      </c>
      <c r="U40" s="13"/>
      <c r="V40" s="24" t="s">
        <v>93</v>
      </c>
      <c r="W40" s="22" t="s">
        <v>94</v>
      </c>
      <c r="X40" s="22" t="s">
        <v>94</v>
      </c>
      <c r="Y40" s="13"/>
      <c r="Z40" s="24" t="s">
        <v>93</v>
      </c>
      <c r="AA40" s="22">
        <v>-1</v>
      </c>
      <c r="AB40" s="22">
        <v>-1</v>
      </c>
      <c r="AC40" s="13"/>
    </row>
    <row r="41" spans="1:29" ht="13.95" customHeight="1" x14ac:dyDescent="0.25">
      <c r="A41" s="26" t="s">
        <v>75</v>
      </c>
      <c r="B41" s="27" t="s">
        <v>76</v>
      </c>
      <c r="C41" s="21">
        <v>72</v>
      </c>
      <c r="D41" s="22">
        <v>0.02</v>
      </c>
      <c r="E41" s="22">
        <v>-0.02</v>
      </c>
      <c r="F41" s="13"/>
      <c r="G41" s="21">
        <v>5</v>
      </c>
      <c r="H41" s="22">
        <v>0.49</v>
      </c>
      <c r="I41" s="13"/>
      <c r="J41" s="23">
        <v>12.283437809999995</v>
      </c>
      <c r="K41" s="22">
        <v>0.31044840574158783</v>
      </c>
      <c r="L41" s="22">
        <v>0.34197114969778131</v>
      </c>
      <c r="M41" s="13"/>
      <c r="N41" s="24" t="s">
        <v>93</v>
      </c>
      <c r="O41" s="22" t="s">
        <v>94</v>
      </c>
      <c r="P41" s="22" t="s">
        <v>94</v>
      </c>
      <c r="Q41" s="13"/>
      <c r="R41" s="23">
        <v>41.425579640000002</v>
      </c>
      <c r="S41" s="22">
        <v>-1.9454033628354454E-2</v>
      </c>
      <c r="T41" s="22">
        <v>-8.6465182580130681E-2</v>
      </c>
      <c r="U41" s="13"/>
      <c r="V41" s="23">
        <v>13.510066659999996</v>
      </c>
      <c r="W41" s="22">
        <v>-0.15088770563038287</v>
      </c>
      <c r="X41" s="22">
        <v>-0.17645354743752764</v>
      </c>
      <c r="Y41" s="13"/>
      <c r="Z41" s="24" t="s">
        <v>93</v>
      </c>
      <c r="AA41" s="22" t="s">
        <v>94</v>
      </c>
      <c r="AB41" s="22" t="s">
        <v>94</v>
      </c>
      <c r="AC41" s="13"/>
    </row>
    <row r="42" spans="1:29" ht="13.95" customHeight="1" x14ac:dyDescent="0.25">
      <c r="A42" s="3"/>
      <c r="B42" s="38" t="s">
        <v>77</v>
      </c>
      <c r="C42" s="39"/>
      <c r="D42" s="40"/>
      <c r="E42" s="43"/>
      <c r="F42" s="13"/>
      <c r="G42" s="39"/>
      <c r="H42" s="40"/>
      <c r="I42" s="13"/>
      <c r="J42" s="41"/>
      <c r="K42" s="40"/>
      <c r="L42" s="40"/>
      <c r="M42" s="13"/>
      <c r="N42" s="41"/>
      <c r="O42" s="40"/>
      <c r="P42" s="40"/>
      <c r="Q42" s="13"/>
      <c r="R42" s="41"/>
      <c r="S42" s="40"/>
      <c r="T42" s="40"/>
      <c r="U42" s="13"/>
      <c r="V42" s="41"/>
      <c r="W42" s="40"/>
      <c r="X42" s="40"/>
      <c r="Y42" s="13"/>
      <c r="Z42" s="41"/>
      <c r="AA42" s="40"/>
      <c r="AB42" s="40"/>
      <c r="AC42" s="13"/>
    </row>
    <row r="43" spans="1:29" ht="13.95" customHeight="1" x14ac:dyDescent="0.25">
      <c r="A43" s="19" t="s">
        <v>78</v>
      </c>
      <c r="B43" s="42" t="s">
        <v>79</v>
      </c>
      <c r="C43" s="21">
        <v>50</v>
      </c>
      <c r="D43" s="22">
        <v>0.3</v>
      </c>
      <c r="E43" s="22">
        <v>0.21199999999999999</v>
      </c>
      <c r="F43" s="13"/>
      <c r="G43" s="21">
        <v>0</v>
      </c>
      <c r="H43" s="22" t="s">
        <v>95</v>
      </c>
      <c r="I43" s="13"/>
      <c r="J43" s="23">
        <v>1.2415212900000001</v>
      </c>
      <c r="K43" s="22">
        <v>1.1622874348105032</v>
      </c>
      <c r="L43" s="22">
        <v>1.242455161345589</v>
      </c>
      <c r="M43" s="13"/>
      <c r="N43" s="24" t="s">
        <v>93</v>
      </c>
      <c r="O43" s="22" t="s">
        <v>94</v>
      </c>
      <c r="P43" s="22" t="s">
        <v>94</v>
      </c>
      <c r="Q43" s="13"/>
      <c r="R43" s="23">
        <v>41.111115170000005</v>
      </c>
      <c r="S43" s="22">
        <v>0.19112944142087868</v>
      </c>
      <c r="T43" s="22">
        <v>9.6475575372804129E-2</v>
      </c>
      <c r="U43" s="13"/>
      <c r="V43" s="33">
        <v>7.2359594800000009</v>
      </c>
      <c r="W43" s="22">
        <v>1.4378241792006212</v>
      </c>
      <c r="X43" s="22">
        <v>1.3601883731711164</v>
      </c>
      <c r="Y43" s="13"/>
      <c r="Z43" s="24" t="s">
        <v>93</v>
      </c>
      <c r="AA43" s="22" t="s">
        <v>94</v>
      </c>
      <c r="AB43" s="22" t="s">
        <v>94</v>
      </c>
      <c r="AC43" s="13"/>
    </row>
    <row r="44" spans="1:29" ht="13.95" customHeight="1" x14ac:dyDescent="0.25">
      <c r="A44" s="19" t="s">
        <v>80</v>
      </c>
      <c r="B44" s="20" t="s">
        <v>81</v>
      </c>
      <c r="C44" s="21">
        <v>24</v>
      </c>
      <c r="D44" s="22">
        <v>7.0000000000000007E-2</v>
      </c>
      <c r="E44" s="22">
        <v>0.06</v>
      </c>
      <c r="F44" s="13"/>
      <c r="G44" s="21">
        <v>0</v>
      </c>
      <c r="H44" s="22">
        <v>1.21</v>
      </c>
      <c r="I44" s="13"/>
      <c r="J44" s="23">
        <v>3.7989741299999999</v>
      </c>
      <c r="K44" s="22">
        <v>3.7973265992717484E-2</v>
      </c>
      <c r="L44" s="22">
        <v>6.9316359512420461E-2</v>
      </c>
      <c r="M44" s="13"/>
      <c r="N44" s="23">
        <v>17.350618999999998</v>
      </c>
      <c r="O44" s="22">
        <v>0.1192620513773915</v>
      </c>
      <c r="P44" s="22">
        <v>0.1094375718543828</v>
      </c>
      <c r="Q44" s="13"/>
      <c r="R44" s="23">
        <v>2.0118010399999999</v>
      </c>
      <c r="S44" s="22">
        <v>-0.1642016145574117</v>
      </c>
      <c r="T44" s="22">
        <v>-0.21708883430061282</v>
      </c>
      <c r="U44" s="13"/>
      <c r="V44" s="23">
        <v>0.57945303000000004</v>
      </c>
      <c r="W44" s="22">
        <v>-0.23561963281018647</v>
      </c>
      <c r="X44" s="22">
        <v>-0.25426153842257293</v>
      </c>
      <c r="Y44" s="13"/>
      <c r="Z44" s="24" t="s">
        <v>93</v>
      </c>
      <c r="AA44" s="22" t="s">
        <v>94</v>
      </c>
      <c r="AB44" s="22" t="s">
        <v>94</v>
      </c>
      <c r="AC44" s="13"/>
    </row>
    <row r="45" spans="1:29" ht="13.95" customHeight="1" x14ac:dyDescent="0.25">
      <c r="A45" s="19" t="s">
        <v>82</v>
      </c>
      <c r="B45" s="20" t="s">
        <v>83</v>
      </c>
      <c r="C45" s="21">
        <v>28</v>
      </c>
      <c r="D45" s="22">
        <v>-0.13</v>
      </c>
      <c r="E45" s="22">
        <v>-0.12</v>
      </c>
      <c r="F45" s="13"/>
      <c r="G45" s="21">
        <v>2</v>
      </c>
      <c r="H45" s="22">
        <v>0.22</v>
      </c>
      <c r="I45" s="13"/>
      <c r="J45" s="23">
        <v>12.00815208</v>
      </c>
      <c r="K45" s="22">
        <v>-5.0766928238091848E-2</v>
      </c>
      <c r="L45" s="22">
        <v>-2.1259339756492759E-2</v>
      </c>
      <c r="M45" s="13"/>
      <c r="N45" s="23">
        <v>10.996846</v>
      </c>
      <c r="O45" s="22">
        <v>-0.23757273648939795</v>
      </c>
      <c r="P45" s="22">
        <v>-0.23697131182519263</v>
      </c>
      <c r="Q45" s="13"/>
      <c r="R45" s="23">
        <v>2.3513119800000002</v>
      </c>
      <c r="S45" s="22">
        <v>-0.27595710128191064</v>
      </c>
      <c r="T45" s="22">
        <v>-0.32181357789593684</v>
      </c>
      <c r="U45" s="13"/>
      <c r="V45" s="23">
        <v>1.1514293500000001</v>
      </c>
      <c r="W45" s="22">
        <v>1.0649686531437326</v>
      </c>
      <c r="X45" s="22">
        <v>1.0620361101336604</v>
      </c>
      <c r="Y45" s="13"/>
      <c r="Z45" s="24" t="s">
        <v>93</v>
      </c>
      <c r="AA45" s="22" t="s">
        <v>94</v>
      </c>
      <c r="AB45" s="22" t="s">
        <v>94</v>
      </c>
      <c r="AC45" s="13"/>
    </row>
    <row r="46" spans="1:29" ht="13.95" customHeight="1" x14ac:dyDescent="0.25">
      <c r="A46" s="26" t="s">
        <v>84</v>
      </c>
      <c r="B46" s="27" t="s">
        <v>85</v>
      </c>
      <c r="C46" s="21">
        <v>84</v>
      </c>
      <c r="D46" s="22">
        <v>-0.03</v>
      </c>
      <c r="E46" s="22">
        <v>-0.06</v>
      </c>
      <c r="F46" s="13"/>
      <c r="G46" s="21">
        <v>3</v>
      </c>
      <c r="H46" s="22">
        <v>0.14000000000000001</v>
      </c>
      <c r="I46" s="13"/>
      <c r="J46" s="23">
        <v>12.719832600000002</v>
      </c>
      <c r="K46" s="22">
        <v>-0.15663396969121382</v>
      </c>
      <c r="L46" s="22">
        <v>-0.14446744967735403</v>
      </c>
      <c r="M46" s="13"/>
      <c r="N46" s="23">
        <v>8.4306928200000009</v>
      </c>
      <c r="O46" s="22">
        <v>0.41707875112714932</v>
      </c>
      <c r="P46" s="22">
        <v>0.4080584212446105</v>
      </c>
      <c r="Q46" s="13"/>
      <c r="R46" s="23">
        <v>52.688382390000001</v>
      </c>
      <c r="S46" s="22">
        <v>-1.2382976191056695E-3</v>
      </c>
      <c r="T46" s="22">
        <v>-4.4248642508387837E-2</v>
      </c>
      <c r="U46" s="13"/>
      <c r="V46" s="23">
        <v>7.524613389999999</v>
      </c>
      <c r="W46" s="22">
        <v>-0.28756802845240287</v>
      </c>
      <c r="X46" s="22">
        <v>-0.3240558335898292</v>
      </c>
      <c r="Y46" s="13"/>
      <c r="Z46" s="44">
        <v>0</v>
      </c>
      <c r="AA46" s="22" t="s">
        <v>94</v>
      </c>
      <c r="AB46" s="22" t="s">
        <v>94</v>
      </c>
      <c r="AC46" s="13"/>
    </row>
    <row r="47" spans="1:29" ht="13.95" customHeight="1" x14ac:dyDescent="0.25">
      <c r="A47" s="19" t="s">
        <v>86</v>
      </c>
      <c r="B47" s="45" t="s">
        <v>87</v>
      </c>
      <c r="C47" s="21">
        <v>15</v>
      </c>
      <c r="D47" s="22">
        <v>-0.48</v>
      </c>
      <c r="E47" s="22">
        <v>-0.49299999999999999</v>
      </c>
      <c r="F47" s="13"/>
      <c r="G47" s="21">
        <v>0</v>
      </c>
      <c r="H47" s="22">
        <v>-1</v>
      </c>
      <c r="I47" s="13"/>
      <c r="J47" s="24" t="s">
        <v>93</v>
      </c>
      <c r="K47" s="22" t="s">
        <v>94</v>
      </c>
      <c r="L47" s="22" t="s">
        <v>94</v>
      </c>
      <c r="M47" s="13"/>
      <c r="N47" s="24" t="s">
        <v>93</v>
      </c>
      <c r="O47" s="22" t="s">
        <v>94</v>
      </c>
      <c r="P47" s="22" t="s">
        <v>94</v>
      </c>
      <c r="Q47" s="13"/>
      <c r="R47" s="23">
        <v>-2.9616215899999738</v>
      </c>
      <c r="S47" s="22">
        <v>0.29791473742252067</v>
      </c>
      <c r="T47" s="22">
        <v>0.19500633662283234</v>
      </c>
      <c r="U47" s="13"/>
      <c r="V47" s="24" t="s">
        <v>93</v>
      </c>
      <c r="W47" s="22">
        <v>1.1148699398444579</v>
      </c>
      <c r="X47" s="22">
        <v>1.1148699398403805</v>
      </c>
      <c r="Y47" s="13"/>
      <c r="Z47" s="23">
        <v>18.019692489999294</v>
      </c>
      <c r="AA47" s="22">
        <v>-0.40783956582132108</v>
      </c>
      <c r="AB47" s="22">
        <v>-0.43160326572903801</v>
      </c>
      <c r="AC47" s="13"/>
    </row>
    <row r="48" spans="1:29" ht="13.95" customHeight="1" thickBot="1" x14ac:dyDescent="0.3">
      <c r="A48" s="19" t="s">
        <v>88</v>
      </c>
      <c r="B48" s="8" t="s">
        <v>89</v>
      </c>
      <c r="C48" s="46">
        <v>1507</v>
      </c>
      <c r="D48" s="47">
        <v>-0.05</v>
      </c>
      <c r="E48" s="47">
        <v>-0.08</v>
      </c>
      <c r="F48" s="13"/>
      <c r="G48" s="46">
        <v>372</v>
      </c>
      <c r="H48" s="47">
        <v>-0.11</v>
      </c>
      <c r="I48" s="13"/>
      <c r="J48" s="46">
        <v>247.64294996999999</v>
      </c>
      <c r="K48" s="47">
        <v>1.2899594394269132E-2</v>
      </c>
      <c r="L48" s="47">
        <v>2.5788833113812325E-2</v>
      </c>
      <c r="M48" s="13"/>
      <c r="N48" s="46">
        <v>201.51408088999997</v>
      </c>
      <c r="O48" s="47">
        <v>-5.5755562437636179E-2</v>
      </c>
      <c r="P48" s="47">
        <v>-6.0186278417758143E-2</v>
      </c>
      <c r="Q48" s="13"/>
      <c r="R48" s="46">
        <v>405.36596273000004</v>
      </c>
      <c r="S48" s="47">
        <v>-3.3890532441257844E-2</v>
      </c>
      <c r="T48" s="47">
        <v>-8.7795492170990461E-2</v>
      </c>
      <c r="U48" s="13"/>
      <c r="V48" s="46">
        <v>261.90845961000002</v>
      </c>
      <c r="W48" s="47">
        <v>-1.527118865000006E-2</v>
      </c>
      <c r="X48" s="47">
        <v>-6.6556614716136539E-2</v>
      </c>
      <c r="Y48" s="13"/>
      <c r="Z48" s="46">
        <v>19.228728869999646</v>
      </c>
      <c r="AA48" s="47">
        <v>-0.42062524223828429</v>
      </c>
      <c r="AB48" s="47">
        <v>-0.44241392836051185</v>
      </c>
      <c r="AC48" s="13"/>
    </row>
    <row r="49" spans="2:29" ht="14.4" thickTop="1" x14ac:dyDescent="0.25">
      <c r="B49" s="8"/>
      <c r="C49" s="8"/>
      <c r="D49" s="48"/>
      <c r="E49" s="48"/>
      <c r="F49" s="13"/>
      <c r="G49" s="13"/>
      <c r="H49" s="49"/>
      <c r="I49" s="13"/>
      <c r="J49" s="13"/>
      <c r="K49" s="49"/>
      <c r="L49" s="49"/>
      <c r="M49" s="13"/>
      <c r="N49" s="13"/>
      <c r="O49" s="49"/>
      <c r="P49" s="49"/>
      <c r="Q49" s="13"/>
      <c r="R49" s="13"/>
      <c r="S49" s="49"/>
      <c r="T49" s="49"/>
      <c r="U49" s="13"/>
      <c r="V49" s="13"/>
      <c r="W49" s="49"/>
      <c r="X49" s="49"/>
      <c r="Y49" s="13"/>
      <c r="Z49" s="13"/>
      <c r="AA49" s="49"/>
      <c r="AB49" s="49"/>
      <c r="AC49" s="13"/>
    </row>
    <row r="50" spans="2:29" x14ac:dyDescent="0.25">
      <c r="B50" s="50" t="s">
        <v>90</v>
      </c>
      <c r="C50" s="8"/>
      <c r="D50" s="51"/>
      <c r="E50" s="51"/>
      <c r="F50" s="13"/>
      <c r="G50" s="13"/>
      <c r="H50" s="22"/>
      <c r="I50" s="13"/>
      <c r="J50" s="13"/>
      <c r="K50" s="22"/>
      <c r="L50" s="49"/>
      <c r="M50" s="13"/>
      <c r="N50" s="13"/>
      <c r="O50" s="49"/>
      <c r="P50" s="49"/>
      <c r="Q50" s="13"/>
      <c r="R50" s="13"/>
      <c r="S50" s="49"/>
      <c r="T50" s="49"/>
      <c r="U50" s="13"/>
      <c r="V50" s="13"/>
      <c r="W50" s="49"/>
      <c r="X50" s="49"/>
      <c r="Y50" s="13"/>
      <c r="Z50" s="13"/>
      <c r="AA50" s="49"/>
      <c r="AB50" s="49"/>
      <c r="AC50" s="13"/>
    </row>
    <row r="51" spans="2:29" ht="7.5" customHeight="1" x14ac:dyDescent="0.25">
      <c r="B51" s="8"/>
      <c r="C51" s="8"/>
      <c r="D51" s="48"/>
      <c r="E51" s="48"/>
      <c r="F51" s="13"/>
      <c r="G51" s="13"/>
      <c r="H51" s="49"/>
      <c r="I51" s="13"/>
      <c r="J51" s="13"/>
      <c r="K51" s="49"/>
      <c r="L51" s="49"/>
      <c r="M51" s="13"/>
      <c r="N51" s="13"/>
      <c r="O51" s="49"/>
      <c r="P51" s="49"/>
      <c r="Q51" s="13"/>
      <c r="R51" s="13"/>
      <c r="S51" s="49"/>
      <c r="T51" s="49"/>
      <c r="U51" s="13"/>
      <c r="V51" s="13"/>
      <c r="W51" s="49"/>
      <c r="X51" s="49"/>
      <c r="Y51" s="13"/>
      <c r="Z51" s="13"/>
      <c r="AA51" s="49"/>
      <c r="AB51" s="49"/>
      <c r="AC51" s="13"/>
    </row>
    <row r="52" spans="2:29" ht="14.4" x14ac:dyDescent="0.25">
      <c r="B52" s="52" t="s">
        <v>91</v>
      </c>
      <c r="C52" s="8"/>
      <c r="D52" s="48"/>
      <c r="E52" s="48"/>
      <c r="F52" s="13"/>
      <c r="G52" s="13"/>
      <c r="H52" s="49"/>
      <c r="I52" s="13"/>
      <c r="J52" s="13"/>
      <c r="K52" s="49"/>
      <c r="L52" s="49"/>
      <c r="M52" s="13"/>
      <c r="N52" s="13"/>
      <c r="O52" s="49"/>
      <c r="P52" s="49"/>
      <c r="Q52" s="13"/>
      <c r="R52" s="53"/>
      <c r="S52" s="49"/>
      <c r="T52" s="49"/>
      <c r="U52" s="13"/>
      <c r="V52" s="13"/>
      <c r="W52" s="49"/>
      <c r="X52" s="49"/>
      <c r="Y52" s="13"/>
      <c r="Z52" s="13"/>
      <c r="AA52" s="49"/>
      <c r="AB52" s="49"/>
      <c r="AC52" s="13"/>
    </row>
    <row r="53" spans="2:29" ht="14.4" x14ac:dyDescent="0.25">
      <c r="B53" s="52" t="s">
        <v>92</v>
      </c>
      <c r="C53" s="8"/>
      <c r="D53" s="48"/>
      <c r="E53" s="48"/>
      <c r="F53" s="13"/>
      <c r="G53" s="13"/>
      <c r="H53" s="49"/>
      <c r="I53" s="13"/>
      <c r="J53" s="13"/>
      <c r="K53" s="49"/>
      <c r="L53" s="49"/>
      <c r="M53" s="13"/>
      <c r="N53" s="13"/>
      <c r="O53" s="49"/>
      <c r="P53" s="49"/>
      <c r="Q53" s="13"/>
      <c r="R53" s="53"/>
      <c r="S53" s="49"/>
      <c r="T53" s="49"/>
      <c r="U53" s="13"/>
      <c r="V53" s="13"/>
      <c r="W53" s="49"/>
      <c r="X53" s="49"/>
      <c r="Y53" s="13"/>
      <c r="Z53" s="13"/>
      <c r="AA53" s="49"/>
      <c r="AB53" s="49"/>
      <c r="AC53" s="13"/>
    </row>
    <row r="54" spans="2:29" x14ac:dyDescent="0.25">
      <c r="C54" s="8"/>
      <c r="D54" s="48"/>
      <c r="E54" s="48"/>
      <c r="F54" s="13"/>
      <c r="G54" s="13"/>
      <c r="H54" s="49"/>
      <c r="I54" s="13"/>
      <c r="J54" s="13"/>
      <c r="K54" s="49"/>
      <c r="L54" s="49"/>
      <c r="M54" s="13"/>
      <c r="N54" s="13"/>
      <c r="O54" s="49"/>
      <c r="P54" s="49"/>
      <c r="Q54" s="13"/>
      <c r="R54" s="53"/>
      <c r="S54" s="49"/>
      <c r="T54" s="49"/>
      <c r="U54" s="13"/>
      <c r="V54" s="13"/>
      <c r="W54" s="49"/>
      <c r="X54" s="49"/>
      <c r="Y54" s="13"/>
      <c r="Z54" s="13"/>
      <c r="AA54" s="49"/>
      <c r="AB54" s="49"/>
      <c r="AC54" s="13"/>
    </row>
  </sheetData>
  <mergeCells count="7">
    <mergeCell ref="Z3:AB3"/>
    <mergeCell ref="C3:E3"/>
    <mergeCell ref="G3:H3"/>
    <mergeCell ref="J3:L3"/>
    <mergeCell ref="N3:P3"/>
    <mergeCell ref="R3:T3"/>
    <mergeCell ref="V3:X3"/>
  </mergeCells>
  <pageMargins left="0.25" right="0.25" top="0.75" bottom="0.75" header="0.3" footer="0.3"/>
  <pageSetup scale="49" orientation="landscape" r:id="rId1"/>
  <headerFooter>
    <oddHeader>&amp;L&amp;"Aptos"&amp;12&amp;K00B294 [Organon] Proprietary&amp;1#_x000D_</oddHeader>
  </headerFooter>
  <customProperties>
    <customPr name="_pios_id" r:id="rId2"/>
    <customPr name="EpmWorksheetKeyString_GUID" r:id="rId3"/>
  </customProperties>
  <legacy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16D3F-6D21-4CD7-A52B-221F4FB93AE1}">
  <sheetPr>
    <tabColor rgb="FF92D050"/>
    <pageSetUpPr fitToPage="1"/>
  </sheetPr>
  <dimension ref="A1:AE53"/>
  <sheetViews>
    <sheetView showGridLines="0" zoomScale="120" zoomScaleNormal="120" workbookViewId="0">
      <pane xSplit="2" ySplit="5" topLeftCell="C6" activePane="bottomRight" state="frozen"/>
      <selection pane="topRight" activeCell="D1" sqref="D1"/>
      <selection pane="bottomLeft" activeCell="A6" sqref="A6"/>
      <selection pane="bottomRight" activeCell="C6" sqref="C6"/>
    </sheetView>
  </sheetViews>
  <sheetFormatPr defaultColWidth="8.77734375" defaultRowHeight="13.8" outlineLevelCol="1" x14ac:dyDescent="0.25"/>
  <cols>
    <col min="1" max="1" width="14.21875" style="7" hidden="1" customWidth="1" outlineLevel="1"/>
    <col min="2" max="2" width="37.21875" style="7" customWidth="1" collapsed="1"/>
    <col min="3" max="5" width="10.21875" style="7" customWidth="1"/>
    <col min="6" max="6" width="1.5546875" style="7" customWidth="1"/>
    <col min="7" max="8" width="10.21875" style="7" customWidth="1"/>
    <col min="9" max="9" width="1.5546875" style="7" customWidth="1"/>
    <col min="10" max="12" width="10.21875" style="7" customWidth="1"/>
    <col min="13" max="13" width="1.5546875" style="7" customWidth="1"/>
    <col min="14" max="16" width="10.21875" style="7" customWidth="1"/>
    <col min="17" max="17" width="1.5546875" style="7" customWidth="1"/>
    <col min="18" max="18" width="10" style="10" customWidth="1"/>
    <col min="19" max="20" width="10.21875" style="7" customWidth="1"/>
    <col min="21" max="21" width="1.5546875" style="7" customWidth="1"/>
    <col min="22" max="22" width="10" style="7" customWidth="1"/>
    <col min="23" max="24" width="10.21875" style="7" customWidth="1"/>
    <col min="25" max="25" width="1.5546875" style="7" customWidth="1"/>
    <col min="26" max="28" width="10.21875" style="7" customWidth="1"/>
    <col min="29" max="29" width="3.77734375" style="7" customWidth="1"/>
    <col min="30" max="30" width="8.77734375" style="7" customWidth="1"/>
    <col min="31" max="31" width="3.77734375" style="11" customWidth="1"/>
    <col min="32" max="16384" width="8.77734375" style="7"/>
  </cols>
  <sheetData>
    <row r="1" spans="1:31" s="1" customFormat="1" ht="10.199999999999999" x14ac:dyDescent="0.2">
      <c r="B1" s="2"/>
      <c r="C1" s="3"/>
      <c r="D1" s="4"/>
      <c r="E1" s="4"/>
      <c r="K1" s="4"/>
      <c r="O1" s="4"/>
      <c r="P1" s="4"/>
      <c r="R1" s="5"/>
      <c r="AE1" s="6"/>
    </row>
    <row r="2" spans="1:31" x14ac:dyDescent="0.25">
      <c r="B2" s="8" t="s">
        <v>0</v>
      </c>
      <c r="D2" s="9"/>
      <c r="E2" s="9"/>
    </row>
    <row r="3" spans="1:31" x14ac:dyDescent="0.25">
      <c r="C3" s="54" t="s">
        <v>1</v>
      </c>
      <c r="D3" s="54"/>
      <c r="E3" s="54"/>
      <c r="F3" s="8"/>
      <c r="G3" s="54" t="s">
        <v>2</v>
      </c>
      <c r="H3" s="54"/>
      <c r="I3" s="8"/>
      <c r="J3" s="54" t="s">
        <v>3</v>
      </c>
      <c r="K3" s="54"/>
      <c r="L3" s="54"/>
      <c r="M3" s="8"/>
      <c r="N3" s="54" t="s">
        <v>4</v>
      </c>
      <c r="O3" s="54"/>
      <c r="P3" s="54"/>
      <c r="Q3" s="8"/>
      <c r="R3" s="54" t="s">
        <v>5</v>
      </c>
      <c r="S3" s="54"/>
      <c r="T3" s="54"/>
      <c r="U3" s="8"/>
      <c r="V3" s="54" t="s">
        <v>6</v>
      </c>
      <c r="W3" s="54"/>
      <c r="X3" s="54"/>
      <c r="Y3" s="8"/>
      <c r="Z3" s="54" t="s">
        <v>7</v>
      </c>
      <c r="AA3" s="54"/>
      <c r="AB3" s="54"/>
      <c r="AC3" s="13"/>
    </row>
    <row r="4" spans="1:31" x14ac:dyDescent="0.25">
      <c r="C4" s="12" t="s">
        <v>8</v>
      </c>
      <c r="D4" s="12" t="s">
        <v>9</v>
      </c>
      <c r="E4" s="12" t="s">
        <v>10</v>
      </c>
      <c r="F4" s="12"/>
      <c r="G4" s="12" t="s">
        <v>8</v>
      </c>
      <c r="H4" s="12" t="s">
        <v>10</v>
      </c>
      <c r="I4" s="12"/>
      <c r="J4" s="12" t="s">
        <v>8</v>
      </c>
      <c r="K4" s="12" t="s">
        <v>9</v>
      </c>
      <c r="L4" s="12" t="s">
        <v>10</v>
      </c>
      <c r="M4" s="12"/>
      <c r="N4" s="12" t="s">
        <v>8</v>
      </c>
      <c r="O4" s="12" t="s">
        <v>9</v>
      </c>
      <c r="P4" s="12" t="s">
        <v>10</v>
      </c>
      <c r="Q4" s="12"/>
      <c r="R4" s="14" t="s">
        <v>8</v>
      </c>
      <c r="S4" s="12" t="s">
        <v>9</v>
      </c>
      <c r="T4" s="12" t="s">
        <v>10</v>
      </c>
      <c r="U4" s="12"/>
      <c r="V4" s="12" t="s">
        <v>8</v>
      </c>
      <c r="W4" s="12" t="s">
        <v>9</v>
      </c>
      <c r="X4" s="12" t="s">
        <v>10</v>
      </c>
      <c r="Y4" s="12"/>
      <c r="Z4" s="12" t="s">
        <v>8</v>
      </c>
      <c r="AA4" s="12" t="s">
        <v>9</v>
      </c>
      <c r="AB4" s="12" t="s">
        <v>10</v>
      </c>
      <c r="AC4" s="15"/>
    </row>
    <row r="5" spans="1:31" ht="13.95" customHeight="1" x14ac:dyDescent="0.25">
      <c r="B5" s="16" t="s">
        <v>11</v>
      </c>
      <c r="C5" s="17"/>
      <c r="D5" s="18"/>
      <c r="E5" s="18"/>
      <c r="F5" s="13"/>
      <c r="G5" s="17"/>
      <c r="H5" s="18"/>
      <c r="I5" s="13"/>
      <c r="J5" s="17"/>
      <c r="K5" s="18"/>
      <c r="L5" s="18"/>
      <c r="M5" s="13"/>
      <c r="N5" s="17"/>
      <c r="O5" s="18"/>
      <c r="P5" s="18"/>
      <c r="Q5" s="13"/>
      <c r="R5" s="17"/>
      <c r="S5" s="18"/>
      <c r="T5" s="18"/>
      <c r="U5" s="13"/>
      <c r="V5" s="17"/>
      <c r="W5" s="18"/>
      <c r="X5" s="18"/>
      <c r="Y5" s="13"/>
      <c r="Z5" s="17"/>
      <c r="AA5" s="18"/>
      <c r="AB5" s="18"/>
      <c r="AC5" s="13"/>
    </row>
    <row r="6" spans="1:31" ht="13.95" customHeight="1" x14ac:dyDescent="0.25">
      <c r="A6" s="19" t="s">
        <v>12</v>
      </c>
      <c r="B6" s="20" t="s">
        <v>13</v>
      </c>
      <c r="C6" s="21">
        <v>921</v>
      </c>
      <c r="D6" s="22">
        <v>-0.04</v>
      </c>
      <c r="E6" s="22">
        <v>-0.04</v>
      </c>
      <c r="F6" s="13"/>
      <c r="G6" s="21">
        <v>610</v>
      </c>
      <c r="H6" s="22">
        <v>-0.09</v>
      </c>
      <c r="I6" s="13"/>
      <c r="J6" s="23">
        <v>29.236721900000003</v>
      </c>
      <c r="K6" s="22">
        <v>-0.12913612176337075</v>
      </c>
      <c r="L6" s="22">
        <v>-0.13806988863986361</v>
      </c>
      <c r="M6" s="13"/>
      <c r="N6" s="23">
        <v>0.89250070999999997</v>
      </c>
      <c r="O6" s="22">
        <v>-8.6369772873548883E-2</v>
      </c>
      <c r="P6" s="22">
        <v>-8.8539225789440082E-2</v>
      </c>
      <c r="Q6" s="13"/>
      <c r="R6" s="23">
        <v>86.370228339999997</v>
      </c>
      <c r="S6" s="22">
        <v>1.84200795531064E-2</v>
      </c>
      <c r="T6" s="22">
        <v>-7.4722248224010634E-3</v>
      </c>
      <c r="U6" s="13"/>
      <c r="V6" s="23">
        <v>194.79604160000002</v>
      </c>
      <c r="W6" s="22">
        <v>0.13748905913944712</v>
      </c>
      <c r="X6" s="22">
        <v>0.14200645253441871</v>
      </c>
      <c r="Y6" s="13"/>
      <c r="Z6" s="24" t="s">
        <v>93</v>
      </c>
      <c r="AA6" s="22" t="s">
        <v>94</v>
      </c>
      <c r="AB6" s="22" t="s">
        <v>94</v>
      </c>
      <c r="AC6" s="13"/>
    </row>
    <row r="7" spans="1:31" ht="13.95" customHeight="1" x14ac:dyDescent="0.25">
      <c r="A7" s="19" t="s">
        <v>14</v>
      </c>
      <c r="B7" s="20" t="s">
        <v>15</v>
      </c>
      <c r="C7" s="21">
        <v>264</v>
      </c>
      <c r="D7" s="22">
        <v>0.11</v>
      </c>
      <c r="E7" s="22">
        <v>0.11</v>
      </c>
      <c r="F7" s="13"/>
      <c r="G7" s="21">
        <v>112</v>
      </c>
      <c r="H7" s="22">
        <v>0.33</v>
      </c>
      <c r="I7" s="13"/>
      <c r="J7" s="23">
        <v>31.935817199999999</v>
      </c>
      <c r="K7" s="22">
        <v>3.9949879614319551E-3</v>
      </c>
      <c r="L7" s="22">
        <v>1.9218106033057063E-2</v>
      </c>
      <c r="M7" s="13"/>
      <c r="N7" s="23">
        <v>59.793560499999998</v>
      </c>
      <c r="O7" s="22">
        <v>-6.8575604833013434E-2</v>
      </c>
      <c r="P7" s="22">
        <v>-7.0548024746452317E-2</v>
      </c>
      <c r="Q7" s="13"/>
      <c r="R7" s="23">
        <v>37.647434459999999</v>
      </c>
      <c r="S7" s="22">
        <v>6.1592540723910523E-2</v>
      </c>
      <c r="T7" s="22">
        <v>3.7921739977890924E-2</v>
      </c>
      <c r="U7" s="13"/>
      <c r="V7" s="23">
        <v>22.551022149999998</v>
      </c>
      <c r="W7" s="22">
        <v>7.9750399663345184E-2</v>
      </c>
      <c r="X7" s="22">
        <v>6.4149411200346465E-2</v>
      </c>
      <c r="Y7" s="13"/>
      <c r="Z7" s="24" t="s">
        <v>93</v>
      </c>
      <c r="AA7" s="22" t="s">
        <v>94</v>
      </c>
      <c r="AB7" s="22" t="s">
        <v>94</v>
      </c>
      <c r="AC7" s="13"/>
    </row>
    <row r="8" spans="1:31" ht="13.95" customHeight="1" x14ac:dyDescent="0.25">
      <c r="A8" s="19" t="s">
        <v>16</v>
      </c>
      <c r="B8" s="20" t="s">
        <v>17</v>
      </c>
      <c r="C8" s="21">
        <v>91</v>
      </c>
      <c r="D8" s="22">
        <v>-0.21</v>
      </c>
      <c r="E8" s="22">
        <v>-0.23</v>
      </c>
      <c r="F8" s="13"/>
      <c r="G8" s="21">
        <v>19</v>
      </c>
      <c r="H8" s="22">
        <v>-0.51600000000000001</v>
      </c>
      <c r="I8" s="13"/>
      <c r="J8" s="23">
        <v>1.9943378200000001</v>
      </c>
      <c r="K8" s="22">
        <v>-9.4761084619151267E-2</v>
      </c>
      <c r="L8" s="22">
        <v>-9.4889126540173382E-2</v>
      </c>
      <c r="M8" s="13"/>
      <c r="N8" s="24" t="s">
        <v>93</v>
      </c>
      <c r="O8" s="22" t="s">
        <v>94</v>
      </c>
      <c r="P8" s="22" t="s">
        <v>94</v>
      </c>
      <c r="Q8" s="13"/>
      <c r="R8" s="23">
        <v>44.622462159999998</v>
      </c>
      <c r="S8" s="22">
        <v>-6.9925446208958089E-2</v>
      </c>
      <c r="T8" s="22">
        <v>-9.7884399132849062E-2</v>
      </c>
      <c r="U8" s="13"/>
      <c r="V8" s="23">
        <v>24.902456559999997</v>
      </c>
      <c r="W8" s="22">
        <v>-1.0856534291703083E-2</v>
      </c>
      <c r="X8" s="22">
        <v>-5.303114907558782E-2</v>
      </c>
      <c r="Y8" s="13"/>
      <c r="Z8" s="24" t="s">
        <v>93</v>
      </c>
      <c r="AA8" s="22" t="s">
        <v>94</v>
      </c>
      <c r="AB8" s="22" t="s">
        <v>94</v>
      </c>
      <c r="AC8" s="13"/>
    </row>
    <row r="9" spans="1:31" ht="13.95" customHeight="1" x14ac:dyDescent="0.25">
      <c r="A9" s="19" t="s">
        <v>18</v>
      </c>
      <c r="B9" s="25" t="s">
        <v>19</v>
      </c>
      <c r="C9" s="21">
        <v>101</v>
      </c>
      <c r="D9" s="22">
        <v>-0.08</v>
      </c>
      <c r="E9" s="22">
        <v>-0.09</v>
      </c>
      <c r="F9" s="13"/>
      <c r="G9" s="21">
        <v>12</v>
      </c>
      <c r="H9" s="22">
        <v>-0.43</v>
      </c>
      <c r="I9" s="13"/>
      <c r="J9" s="23">
        <v>25.819099519999998</v>
      </c>
      <c r="K9" s="22">
        <v>2.9780157369584222E-2</v>
      </c>
      <c r="L9" s="22">
        <v>3.2627547757983585E-2</v>
      </c>
      <c r="M9" s="13"/>
      <c r="N9" s="23">
        <v>19.326982510000001</v>
      </c>
      <c r="O9" s="22">
        <v>3.4136686542828948E-2</v>
      </c>
      <c r="P9" s="22">
        <v>3.0619290572912166E-2</v>
      </c>
      <c r="Q9" s="13"/>
      <c r="R9" s="23">
        <v>30.18976558</v>
      </c>
      <c r="S9" s="22">
        <v>-2.9693726662536859E-2</v>
      </c>
      <c r="T9" s="22">
        <v>-5.3193487434865433E-2</v>
      </c>
      <c r="U9" s="13"/>
      <c r="V9" s="23">
        <v>13.830850369999999</v>
      </c>
      <c r="W9" s="22">
        <v>-1.0919456488590476E-2</v>
      </c>
      <c r="X9" s="22">
        <v>-3.2804949220072689E-2</v>
      </c>
      <c r="Y9" s="13"/>
      <c r="Z9" s="24" t="s">
        <v>93</v>
      </c>
      <c r="AA9" s="22" t="s">
        <v>94</v>
      </c>
      <c r="AB9" s="22" t="s">
        <v>94</v>
      </c>
      <c r="AC9" s="13"/>
    </row>
    <row r="10" spans="1:31" ht="13.95" customHeight="1" x14ac:dyDescent="0.25">
      <c r="A10" s="19" t="s">
        <v>20</v>
      </c>
      <c r="B10" s="20" t="s">
        <v>21</v>
      </c>
      <c r="C10" s="21">
        <v>127</v>
      </c>
      <c r="D10" s="22">
        <v>-0.05</v>
      </c>
      <c r="E10" s="22">
        <v>-0.05</v>
      </c>
      <c r="F10" s="13"/>
      <c r="G10" s="21">
        <v>0</v>
      </c>
      <c r="H10" s="22" t="s">
        <v>95</v>
      </c>
      <c r="I10" s="13"/>
      <c r="J10" s="23">
        <v>68.150888359999996</v>
      </c>
      <c r="K10" s="22">
        <v>2.332556184183902E-2</v>
      </c>
      <c r="L10" s="22">
        <v>2.2751866282107985E-2</v>
      </c>
      <c r="M10" s="13"/>
      <c r="N10" s="23">
        <v>23.895404190000001</v>
      </c>
      <c r="O10" s="22">
        <v>0.24079648943126858</v>
      </c>
      <c r="P10" s="22">
        <v>0.24531591047261458</v>
      </c>
      <c r="Q10" s="13"/>
      <c r="R10" s="23">
        <v>12.503885909999999</v>
      </c>
      <c r="S10" s="22">
        <v>-0.11820601498110136</v>
      </c>
      <c r="T10" s="22">
        <v>-0.12758201202643837</v>
      </c>
      <c r="U10" s="13"/>
      <c r="V10" s="23">
        <v>22.778634849999996</v>
      </c>
      <c r="W10" s="22">
        <v>-0.3214968209988644</v>
      </c>
      <c r="X10" s="22">
        <v>-0.31994640789243706</v>
      </c>
      <c r="Y10" s="13"/>
      <c r="Z10" s="24" t="s">
        <v>93</v>
      </c>
      <c r="AA10" s="22" t="s">
        <v>94</v>
      </c>
      <c r="AB10" s="22" t="s">
        <v>94</v>
      </c>
      <c r="AC10" s="13"/>
    </row>
    <row r="11" spans="1:31" ht="13.95" customHeight="1" x14ac:dyDescent="0.25">
      <c r="A11" s="19" t="s">
        <v>22</v>
      </c>
      <c r="B11" s="20" t="s">
        <v>23</v>
      </c>
      <c r="C11" s="21">
        <v>74</v>
      </c>
      <c r="D11" s="22">
        <v>0.22</v>
      </c>
      <c r="E11" s="22">
        <v>0.22</v>
      </c>
      <c r="F11" s="13"/>
      <c r="G11" s="21">
        <v>73</v>
      </c>
      <c r="H11" s="22">
        <v>0.22</v>
      </c>
      <c r="I11" s="13"/>
      <c r="J11" s="23">
        <v>0.35113760999999999</v>
      </c>
      <c r="K11" s="22">
        <v>1.4287032010282597</v>
      </c>
      <c r="L11" s="22">
        <v>1.4704489742335343</v>
      </c>
      <c r="M11" s="13"/>
      <c r="N11" s="24" t="s">
        <v>93</v>
      </c>
      <c r="O11" s="22" t="s">
        <v>94</v>
      </c>
      <c r="P11" s="22" t="s">
        <v>94</v>
      </c>
      <c r="Q11" s="13"/>
      <c r="R11" s="23">
        <v>0.53843812000000002</v>
      </c>
      <c r="S11" s="22">
        <v>2.0714282984356731</v>
      </c>
      <c r="T11" s="22">
        <v>1.9412098140702412</v>
      </c>
      <c r="U11" s="13"/>
      <c r="V11" s="23">
        <v>0.17261505999999999</v>
      </c>
      <c r="W11" s="22">
        <v>-0.65965555849228741</v>
      </c>
      <c r="X11" s="22">
        <v>-0.65740650389592359</v>
      </c>
      <c r="Y11" s="13"/>
      <c r="Z11" s="24" t="s">
        <v>93</v>
      </c>
      <c r="AA11" s="22" t="s">
        <v>94</v>
      </c>
      <c r="AB11" s="22" t="s">
        <v>94</v>
      </c>
      <c r="AC11" s="13"/>
    </row>
    <row r="12" spans="1:31" ht="13.95" customHeight="1" x14ac:dyDescent="0.25">
      <c r="A12" s="26" t="s">
        <v>24</v>
      </c>
      <c r="B12" s="27" t="s">
        <v>25</v>
      </c>
      <c r="C12" s="21">
        <v>174</v>
      </c>
      <c r="D12" s="22">
        <v>0.09</v>
      </c>
      <c r="E12" s="22">
        <v>0.08</v>
      </c>
      <c r="F12" s="13"/>
      <c r="G12" s="21">
        <v>66</v>
      </c>
      <c r="H12" s="22">
        <v>0.18</v>
      </c>
      <c r="I12" s="13"/>
      <c r="J12" s="23">
        <v>11.870763219999969</v>
      </c>
      <c r="K12" s="22">
        <v>5.8568307004640316E-2</v>
      </c>
      <c r="L12" s="22">
        <v>5.1210206295163277E-2</v>
      </c>
      <c r="M12" s="13"/>
      <c r="N12" s="24" t="s">
        <v>93</v>
      </c>
      <c r="O12" s="22" t="s">
        <v>94</v>
      </c>
      <c r="P12" s="22" t="s">
        <v>94</v>
      </c>
      <c r="Q12" s="13"/>
      <c r="R12" s="23">
        <v>53.143253169999987</v>
      </c>
      <c r="S12" s="22">
        <v>1.3049302827548376E-2</v>
      </c>
      <c r="T12" s="22">
        <v>-1.6998562064734039E-2</v>
      </c>
      <c r="U12" s="13"/>
      <c r="V12" s="23">
        <v>43.658852069999995</v>
      </c>
      <c r="W12" s="22">
        <v>6.6721823889896961E-2</v>
      </c>
      <c r="X12" s="22">
        <v>9.0531049179093256E-2</v>
      </c>
      <c r="Y12" s="13"/>
      <c r="Z12" s="24" t="s">
        <v>93</v>
      </c>
      <c r="AA12" s="22" t="s">
        <v>94</v>
      </c>
      <c r="AB12" s="22" t="s">
        <v>94</v>
      </c>
      <c r="AC12" s="13"/>
    </row>
    <row r="13" spans="1:31" ht="13.95" customHeight="1" x14ac:dyDescent="0.3">
      <c r="A13"/>
      <c r="B13" s="28" t="s">
        <v>26</v>
      </c>
      <c r="C13" s="29"/>
      <c r="D13" s="30"/>
      <c r="E13" s="30"/>
      <c r="F13" s="13"/>
      <c r="G13" s="29"/>
      <c r="H13" s="30"/>
      <c r="I13" s="13"/>
      <c r="J13" s="31"/>
      <c r="K13" s="30"/>
      <c r="L13" s="30"/>
      <c r="M13" s="13"/>
      <c r="N13" s="32"/>
      <c r="O13" s="30"/>
      <c r="P13" s="30"/>
      <c r="Q13" s="13"/>
      <c r="R13" s="31"/>
      <c r="S13" s="30"/>
      <c r="T13" s="30"/>
      <c r="U13" s="13"/>
      <c r="V13" s="31"/>
      <c r="W13" s="30"/>
      <c r="X13" s="30"/>
      <c r="Y13" s="13"/>
      <c r="Z13" s="32"/>
      <c r="AA13" s="30"/>
      <c r="AB13" s="30"/>
      <c r="AC13" s="13"/>
    </row>
    <row r="14" spans="1:31" ht="13.95" customHeight="1" x14ac:dyDescent="0.25">
      <c r="A14" s="19" t="s">
        <v>27</v>
      </c>
      <c r="B14" s="20" t="s">
        <v>28</v>
      </c>
      <c r="C14" s="21">
        <v>251</v>
      </c>
      <c r="D14" s="22">
        <v>-0.08</v>
      </c>
      <c r="E14" s="22">
        <v>-0.08</v>
      </c>
      <c r="F14" s="13"/>
      <c r="G14" s="21">
        <v>183</v>
      </c>
      <c r="H14" s="22">
        <v>-0.17</v>
      </c>
      <c r="I14" s="13"/>
      <c r="J14" s="23">
        <v>10.5058369</v>
      </c>
      <c r="K14" s="22">
        <v>8.7584719710930681E-2</v>
      </c>
      <c r="L14" s="22">
        <v>0.1204667216709841</v>
      </c>
      <c r="M14" s="13"/>
      <c r="N14" s="24" t="s">
        <v>93</v>
      </c>
      <c r="O14" s="22" t="s">
        <v>94</v>
      </c>
      <c r="P14" s="22" t="s">
        <v>94</v>
      </c>
      <c r="Q14" s="13"/>
      <c r="R14" s="23">
        <v>49.930912469999996</v>
      </c>
      <c r="S14" s="22">
        <v>0.27023822622065197</v>
      </c>
      <c r="T14" s="22">
        <v>0.29914979848583229</v>
      </c>
      <c r="U14" s="13"/>
      <c r="V14" s="23">
        <v>8.1777455700000008</v>
      </c>
      <c r="W14" s="22">
        <v>0.33118042357577671</v>
      </c>
      <c r="X14" s="22">
        <v>0.340713249779244</v>
      </c>
      <c r="Y14" s="13"/>
      <c r="Z14" s="24" t="s">
        <v>93</v>
      </c>
      <c r="AA14" s="22" t="s">
        <v>94</v>
      </c>
      <c r="AB14" s="22" t="s">
        <v>94</v>
      </c>
      <c r="AC14" s="13"/>
    </row>
    <row r="15" spans="1:31" ht="13.95" customHeight="1" x14ac:dyDescent="0.25">
      <c r="A15" s="19" t="s">
        <v>29</v>
      </c>
      <c r="B15" s="20" t="s">
        <v>30</v>
      </c>
      <c r="C15" s="21">
        <v>228</v>
      </c>
      <c r="D15" s="22">
        <v>0.6</v>
      </c>
      <c r="E15" s="22">
        <v>0.61</v>
      </c>
      <c r="F15" s="13"/>
      <c r="G15" s="21">
        <v>166</v>
      </c>
      <c r="H15" s="22">
        <v>0.59</v>
      </c>
      <c r="I15" s="13"/>
      <c r="J15" s="23">
        <v>5.0026731600000005</v>
      </c>
      <c r="K15" s="22">
        <v>0.25254957875943546</v>
      </c>
      <c r="L15" s="22">
        <v>0.29352741363563972</v>
      </c>
      <c r="M15" s="13"/>
      <c r="N15" s="24" t="s">
        <v>93</v>
      </c>
      <c r="O15" s="22" t="s">
        <v>94</v>
      </c>
      <c r="P15" s="22" t="s">
        <v>94</v>
      </c>
      <c r="Q15" s="13"/>
      <c r="R15" s="23">
        <v>31.280431750000002</v>
      </c>
      <c r="S15" s="22">
        <v>0.24140077617416952</v>
      </c>
      <c r="T15" s="22">
        <v>0.2776556922032058</v>
      </c>
      <c r="U15" s="13"/>
      <c r="V15" s="23">
        <v>25.527876329999998</v>
      </c>
      <c r="W15" s="22">
        <v>1.9327958747466527</v>
      </c>
      <c r="X15" s="22">
        <v>1.942437672860005</v>
      </c>
      <c r="Y15" s="13"/>
      <c r="Z15" s="24" t="s">
        <v>93</v>
      </c>
      <c r="AA15" s="22" t="s">
        <v>94</v>
      </c>
      <c r="AB15" s="22" t="s">
        <v>94</v>
      </c>
      <c r="AC15" s="13"/>
    </row>
    <row r="16" spans="1:31" ht="13.95" customHeight="1" x14ac:dyDescent="0.25">
      <c r="A16" s="19" t="s">
        <v>31</v>
      </c>
      <c r="B16" s="20" t="s">
        <v>32</v>
      </c>
      <c r="C16" s="21">
        <v>99</v>
      </c>
      <c r="D16" s="22">
        <v>-0.3</v>
      </c>
      <c r="E16" s="22">
        <v>-0.3</v>
      </c>
      <c r="F16" s="13"/>
      <c r="G16" s="21">
        <v>15</v>
      </c>
      <c r="H16" s="22">
        <v>-0.47</v>
      </c>
      <c r="I16" s="13"/>
      <c r="J16" s="23" t="s">
        <v>93</v>
      </c>
      <c r="K16" s="22" t="s">
        <v>94</v>
      </c>
      <c r="L16" s="22" t="s">
        <v>94</v>
      </c>
      <c r="M16" s="13"/>
      <c r="N16" s="24" t="s">
        <v>93</v>
      </c>
      <c r="O16" s="22" t="s">
        <v>94</v>
      </c>
      <c r="P16" s="22" t="s">
        <v>94</v>
      </c>
      <c r="Q16" s="13"/>
      <c r="R16" s="23">
        <v>8.307386769999999</v>
      </c>
      <c r="S16" s="22">
        <v>-0.42014248561238204</v>
      </c>
      <c r="T16" s="22">
        <v>-0.430054751482567</v>
      </c>
      <c r="U16" s="13"/>
      <c r="V16" s="23">
        <v>75.372753060000008</v>
      </c>
      <c r="W16" s="22">
        <v>-0.2260293584438402</v>
      </c>
      <c r="X16" s="22">
        <v>-0.22855959025890182</v>
      </c>
      <c r="Y16" s="13"/>
      <c r="Z16" s="24" t="s">
        <v>93</v>
      </c>
      <c r="AA16" s="22" t="s">
        <v>94</v>
      </c>
      <c r="AB16" s="22" t="s">
        <v>94</v>
      </c>
      <c r="AC16" s="13"/>
    </row>
    <row r="17" spans="1:29" ht="13.95" customHeight="1" x14ac:dyDescent="0.25">
      <c r="A17" s="19" t="s">
        <v>33</v>
      </c>
      <c r="B17" s="20" t="s">
        <v>34</v>
      </c>
      <c r="C17" s="21">
        <v>80</v>
      </c>
      <c r="D17" s="22">
        <v>0.04</v>
      </c>
      <c r="E17" s="22">
        <v>0.06</v>
      </c>
      <c r="F17" s="13"/>
      <c r="G17" s="21">
        <v>0</v>
      </c>
      <c r="H17" s="22" t="s">
        <v>95</v>
      </c>
      <c r="I17" s="13"/>
      <c r="J17" s="23">
        <v>20.527432809999997</v>
      </c>
      <c r="K17" s="22">
        <v>6.3668593655121689E-2</v>
      </c>
      <c r="L17" s="22">
        <v>9.5421997774439896E-2</v>
      </c>
      <c r="M17" s="13"/>
      <c r="N17" s="24" t="s">
        <v>93</v>
      </c>
      <c r="O17" s="22" t="s">
        <v>94</v>
      </c>
      <c r="P17" s="22" t="s">
        <v>94</v>
      </c>
      <c r="Q17" s="13"/>
      <c r="R17" s="23">
        <v>35.210340689999995</v>
      </c>
      <c r="S17" s="22">
        <v>-2.4481972503345252E-2</v>
      </c>
      <c r="T17" s="22">
        <v>2.5805898072485184E-3</v>
      </c>
      <c r="U17" s="13"/>
      <c r="V17" s="33">
        <v>24.513190139999999</v>
      </c>
      <c r="W17" s="22">
        <v>0.11242456919230813</v>
      </c>
      <c r="X17" s="22">
        <v>0.11335799975417402</v>
      </c>
      <c r="Y17" s="13"/>
      <c r="Z17" s="24" t="s">
        <v>93</v>
      </c>
      <c r="AA17" s="22" t="s">
        <v>94</v>
      </c>
      <c r="AB17" s="22" t="s">
        <v>94</v>
      </c>
      <c r="AC17" s="13"/>
    </row>
    <row r="18" spans="1:29" ht="13.95" customHeight="1" x14ac:dyDescent="0.25">
      <c r="A18" s="19" t="s">
        <v>35</v>
      </c>
      <c r="B18" s="20" t="s">
        <v>36</v>
      </c>
      <c r="C18" s="21">
        <v>15</v>
      </c>
      <c r="D18" s="22">
        <v>-0.46</v>
      </c>
      <c r="E18" s="22">
        <v>-0.47</v>
      </c>
      <c r="F18" s="13"/>
      <c r="G18" s="21">
        <v>0</v>
      </c>
      <c r="H18" s="22" t="s">
        <v>95</v>
      </c>
      <c r="I18" s="13"/>
      <c r="J18" s="23" t="s">
        <v>93</v>
      </c>
      <c r="K18" s="22" t="s">
        <v>94</v>
      </c>
      <c r="L18" s="22" t="s">
        <v>94</v>
      </c>
      <c r="M18" s="13"/>
      <c r="N18" s="24" t="s">
        <v>93</v>
      </c>
      <c r="O18" s="22" t="s">
        <v>94</v>
      </c>
      <c r="P18" s="22" t="s">
        <v>94</v>
      </c>
      <c r="Q18" s="13"/>
      <c r="R18" s="23">
        <v>15.135529890000001</v>
      </c>
      <c r="S18" s="22">
        <v>-0.46064988820884101</v>
      </c>
      <c r="T18" s="22">
        <v>-0.46956008982713249</v>
      </c>
      <c r="U18" s="13"/>
      <c r="V18" s="23" t="s">
        <v>93</v>
      </c>
      <c r="W18" s="22" t="s">
        <v>94</v>
      </c>
      <c r="X18" s="22" t="s">
        <v>94</v>
      </c>
      <c r="Y18" s="13"/>
      <c r="Z18" s="24" t="s">
        <v>93</v>
      </c>
      <c r="AA18" s="22" t="s">
        <v>94</v>
      </c>
      <c r="AB18" s="22" t="s">
        <v>94</v>
      </c>
      <c r="AC18" s="13"/>
    </row>
    <row r="19" spans="1:29" ht="13.95" customHeight="1" x14ac:dyDescent="0.25">
      <c r="A19" s="19" t="s">
        <v>37</v>
      </c>
      <c r="B19" s="20" t="s">
        <v>38</v>
      </c>
      <c r="C19" s="21">
        <v>12</v>
      </c>
      <c r="D19" s="22" t="s">
        <v>95</v>
      </c>
      <c r="E19" s="22" t="s">
        <v>95</v>
      </c>
      <c r="F19" s="13"/>
      <c r="G19" s="21">
        <v>12</v>
      </c>
      <c r="H19" s="22" t="s">
        <v>95</v>
      </c>
      <c r="I19" s="13"/>
      <c r="J19" s="23" t="s">
        <v>93</v>
      </c>
      <c r="K19" s="22" t="s">
        <v>94</v>
      </c>
      <c r="L19" s="22" t="s">
        <v>94</v>
      </c>
      <c r="M19" s="13"/>
      <c r="N19" s="24" t="s">
        <v>93</v>
      </c>
      <c r="O19" s="22" t="s">
        <v>94</v>
      </c>
      <c r="P19" s="22" t="s">
        <v>94</v>
      </c>
      <c r="Q19" s="13"/>
      <c r="R19" s="23" t="s">
        <v>93</v>
      </c>
      <c r="S19" s="22" t="s">
        <v>94</v>
      </c>
      <c r="T19" s="22" t="s">
        <v>94</v>
      </c>
      <c r="U19" s="13"/>
      <c r="V19" s="23" t="s">
        <v>93</v>
      </c>
      <c r="W19" s="22" t="s">
        <v>94</v>
      </c>
      <c r="X19" s="22" t="s">
        <v>94</v>
      </c>
      <c r="Y19" s="13"/>
      <c r="Z19" s="24" t="s">
        <v>93</v>
      </c>
      <c r="AA19" s="22" t="s">
        <v>94</v>
      </c>
      <c r="AB19" s="22" t="s">
        <v>94</v>
      </c>
      <c r="AC19" s="13"/>
    </row>
    <row r="20" spans="1:29" ht="13.95" customHeight="1" x14ac:dyDescent="0.25">
      <c r="A20" s="19" t="s">
        <v>39</v>
      </c>
      <c r="B20" s="20" t="s">
        <v>40</v>
      </c>
      <c r="C20" s="21">
        <v>5</v>
      </c>
      <c r="D20" s="22" t="s">
        <v>95</v>
      </c>
      <c r="E20" s="22" t="s">
        <v>95</v>
      </c>
      <c r="F20" s="13"/>
      <c r="G20" s="21">
        <v>5</v>
      </c>
      <c r="H20" s="22" t="s">
        <v>95</v>
      </c>
      <c r="I20" s="13"/>
      <c r="J20" s="23" t="s">
        <v>93</v>
      </c>
      <c r="K20" s="22" t="s">
        <v>94</v>
      </c>
      <c r="L20" s="22" t="s">
        <v>94</v>
      </c>
      <c r="M20" s="13"/>
      <c r="N20" s="24" t="s">
        <v>93</v>
      </c>
      <c r="O20" s="22" t="s">
        <v>94</v>
      </c>
      <c r="P20" s="22" t="s">
        <v>94</v>
      </c>
      <c r="Q20" s="13"/>
      <c r="R20" s="23" t="s">
        <v>93</v>
      </c>
      <c r="S20" s="22" t="s">
        <v>94</v>
      </c>
      <c r="T20" s="22" t="s">
        <v>94</v>
      </c>
      <c r="U20" s="13"/>
      <c r="V20" s="23">
        <v>0.75706635</v>
      </c>
      <c r="W20" s="22" t="s">
        <v>94</v>
      </c>
      <c r="X20" s="22" t="s">
        <v>94</v>
      </c>
      <c r="Y20" s="13"/>
      <c r="Z20" s="24" t="s">
        <v>93</v>
      </c>
      <c r="AA20" s="22" t="s">
        <v>94</v>
      </c>
      <c r="AB20" s="22" t="s">
        <v>94</v>
      </c>
      <c r="AC20" s="13"/>
    </row>
    <row r="21" spans="1:29" ht="13.95" customHeight="1" x14ac:dyDescent="0.3">
      <c r="A21"/>
      <c r="B21" s="34" t="s">
        <v>41</v>
      </c>
      <c r="C21" s="35"/>
      <c r="D21" s="36"/>
      <c r="E21" s="36"/>
      <c r="F21" s="13"/>
      <c r="G21" s="35"/>
      <c r="H21" s="36"/>
      <c r="I21" s="13"/>
      <c r="J21" s="37"/>
      <c r="K21" s="36"/>
      <c r="L21" s="36"/>
      <c r="M21" s="13"/>
      <c r="N21" s="37"/>
      <c r="O21" s="36"/>
      <c r="P21" s="36"/>
      <c r="Q21" s="13"/>
      <c r="R21" s="37"/>
      <c r="S21" s="36"/>
      <c r="T21" s="36"/>
      <c r="U21" s="13"/>
      <c r="V21" s="37"/>
      <c r="W21" s="36"/>
      <c r="X21" s="36"/>
      <c r="Y21" s="13"/>
      <c r="Z21" s="37"/>
      <c r="AA21" s="36"/>
      <c r="AB21" s="36"/>
      <c r="AC21" s="13"/>
    </row>
    <row r="22" spans="1:29" ht="13.95" customHeight="1" x14ac:dyDescent="0.3">
      <c r="A22"/>
      <c r="B22" s="38" t="s">
        <v>42</v>
      </c>
      <c r="C22" s="39"/>
      <c r="D22" s="40"/>
      <c r="E22" s="40"/>
      <c r="F22" s="13"/>
      <c r="G22" s="39"/>
      <c r="H22" s="40"/>
      <c r="I22" s="13"/>
      <c r="J22" s="41"/>
      <c r="K22" s="40"/>
      <c r="L22" s="40"/>
      <c r="M22" s="13"/>
      <c r="N22" s="41"/>
      <c r="O22" s="40"/>
      <c r="P22" s="40"/>
      <c r="Q22" s="13"/>
      <c r="R22" s="41"/>
      <c r="S22" s="40"/>
      <c r="T22" s="40"/>
      <c r="U22" s="13"/>
      <c r="V22" s="41"/>
      <c r="W22" s="40"/>
      <c r="X22" s="40"/>
      <c r="Y22" s="13"/>
      <c r="Z22" s="41"/>
      <c r="AA22" s="40"/>
      <c r="AB22" s="40"/>
      <c r="AC22" s="13"/>
    </row>
    <row r="23" spans="1:29" ht="13.95" customHeight="1" x14ac:dyDescent="0.25">
      <c r="A23" s="19" t="s">
        <v>43</v>
      </c>
      <c r="B23" s="20" t="s">
        <v>44</v>
      </c>
      <c r="C23" s="21">
        <v>342</v>
      </c>
      <c r="D23" s="22">
        <v>0.08</v>
      </c>
      <c r="E23" s="22">
        <v>7.0000000000000007E-2</v>
      </c>
      <c r="F23" s="13"/>
      <c r="G23" s="21">
        <v>5</v>
      </c>
      <c r="H23" s="22">
        <v>-0.22</v>
      </c>
      <c r="I23" s="13"/>
      <c r="J23" s="23">
        <v>58.727689959999999</v>
      </c>
      <c r="K23" s="22">
        <v>-8.0621992043606414E-2</v>
      </c>
      <c r="L23" s="22">
        <v>-8.9350058402736451E-2</v>
      </c>
      <c r="M23" s="13"/>
      <c r="N23" s="23">
        <v>166.214021</v>
      </c>
      <c r="O23" s="22">
        <v>0.19778383859081131</v>
      </c>
      <c r="P23" s="22">
        <v>0.19487368355869983</v>
      </c>
      <c r="Q23" s="13"/>
      <c r="R23" s="23">
        <v>72.402816290000004</v>
      </c>
      <c r="S23" s="22">
        <v>-5.0925807530515607E-2</v>
      </c>
      <c r="T23" s="22">
        <v>-7.9681193798456618E-2</v>
      </c>
      <c r="U23" s="13"/>
      <c r="V23" s="23">
        <v>39.373675110000001</v>
      </c>
      <c r="W23" s="22">
        <v>0.28426707623219083</v>
      </c>
      <c r="X23" s="22">
        <v>0.29179278292010385</v>
      </c>
      <c r="Y23" s="13"/>
      <c r="Z23" s="24" t="s">
        <v>93</v>
      </c>
      <c r="AA23" s="22" t="s">
        <v>94</v>
      </c>
      <c r="AB23" s="22" t="s">
        <v>94</v>
      </c>
      <c r="AC23" s="13"/>
    </row>
    <row r="24" spans="1:29" ht="13.95" customHeight="1" x14ac:dyDescent="0.25">
      <c r="A24" s="19" t="s">
        <v>45</v>
      </c>
      <c r="B24" s="42" t="s">
        <v>46</v>
      </c>
      <c r="C24" s="21">
        <v>100</v>
      </c>
      <c r="D24" s="22">
        <v>-0.08</v>
      </c>
      <c r="E24" s="22">
        <v>-0.09</v>
      </c>
      <c r="F24" s="13"/>
      <c r="G24" s="21">
        <v>4</v>
      </c>
      <c r="H24" s="22">
        <v>-0.37</v>
      </c>
      <c r="I24" s="13"/>
      <c r="J24" s="23">
        <v>18.907529030000003</v>
      </c>
      <c r="K24" s="22">
        <v>-8.4918552879184497E-2</v>
      </c>
      <c r="L24" s="22">
        <v>-8.8447033764837063E-2</v>
      </c>
      <c r="M24" s="13"/>
      <c r="N24" s="23">
        <v>0.15058299999999999</v>
      </c>
      <c r="O24" s="22">
        <v>-0.29834444646360159</v>
      </c>
      <c r="P24" s="22">
        <v>-0.30154926821085598</v>
      </c>
      <c r="Q24" s="13"/>
      <c r="R24" s="23">
        <v>55.844566579999999</v>
      </c>
      <c r="S24" s="22">
        <v>3.0355082272507365E-4</v>
      </c>
      <c r="T24" s="22">
        <v>-3.4500863155727465E-2</v>
      </c>
      <c r="U24" s="13"/>
      <c r="V24" s="23">
        <v>20.855199980000002</v>
      </c>
      <c r="W24" s="22">
        <v>-0.17256693305837353</v>
      </c>
      <c r="X24" s="22">
        <v>-0.14627061724175935</v>
      </c>
      <c r="Y24" s="13"/>
      <c r="Z24" s="24" t="s">
        <v>93</v>
      </c>
      <c r="AA24" s="22" t="s">
        <v>94</v>
      </c>
      <c r="AB24" s="22" t="s">
        <v>94</v>
      </c>
      <c r="AC24" s="13"/>
    </row>
    <row r="25" spans="1:29" ht="13.95" customHeight="1" x14ac:dyDescent="0.25">
      <c r="A25" s="19" t="s">
        <v>47</v>
      </c>
      <c r="B25" s="20" t="s">
        <v>48</v>
      </c>
      <c r="C25" s="21">
        <v>324</v>
      </c>
      <c r="D25" s="22">
        <v>-0.31</v>
      </c>
      <c r="E25" s="22">
        <v>-0.32</v>
      </c>
      <c r="F25" s="13"/>
      <c r="G25" s="21">
        <v>0</v>
      </c>
      <c r="H25" s="22" t="s">
        <v>95</v>
      </c>
      <c r="I25" s="13"/>
      <c r="J25" s="23">
        <v>127.53156738</v>
      </c>
      <c r="K25" s="22">
        <v>0.10509178069187464</v>
      </c>
      <c r="L25" s="22">
        <v>0.12648949555769295</v>
      </c>
      <c r="M25" s="13"/>
      <c r="N25" s="23">
        <v>4.7862298700000006</v>
      </c>
      <c r="O25" s="22" t="s">
        <v>96</v>
      </c>
      <c r="P25" s="22" t="s">
        <v>96</v>
      </c>
      <c r="Q25" s="13"/>
      <c r="R25" s="23">
        <v>137.24979655999999</v>
      </c>
      <c r="S25" s="22">
        <v>-0.55780192279771279</v>
      </c>
      <c r="T25" s="22">
        <v>-0.57262055474716445</v>
      </c>
      <c r="U25" s="13"/>
      <c r="V25" s="23">
        <v>54.614621560000003</v>
      </c>
      <c r="W25" s="22">
        <v>0.16696483424848679</v>
      </c>
      <c r="X25" s="22">
        <v>0.18206409889883937</v>
      </c>
      <c r="Y25" s="13"/>
      <c r="Z25" s="24" t="s">
        <v>93</v>
      </c>
      <c r="AA25" s="22" t="s">
        <v>94</v>
      </c>
      <c r="AB25" s="22" t="s">
        <v>94</v>
      </c>
      <c r="AC25" s="13"/>
    </row>
    <row r="26" spans="1:29" ht="13.95" customHeight="1" x14ac:dyDescent="0.25">
      <c r="A26" s="19" t="s">
        <v>49</v>
      </c>
      <c r="B26" s="20" t="s">
        <v>50</v>
      </c>
      <c r="C26" s="21">
        <v>24</v>
      </c>
      <c r="D26" s="22">
        <v>-0.52</v>
      </c>
      <c r="E26" s="22">
        <v>-0.51</v>
      </c>
      <c r="F26" s="13"/>
      <c r="G26" s="21">
        <v>0</v>
      </c>
      <c r="H26" s="22" t="s">
        <v>95</v>
      </c>
      <c r="I26" s="13"/>
      <c r="J26" s="23">
        <v>20.97407256</v>
      </c>
      <c r="K26" s="22">
        <v>-0.55100903520012556</v>
      </c>
      <c r="L26" s="22">
        <v>-0.54970494744523712</v>
      </c>
      <c r="M26" s="13"/>
      <c r="N26" s="23" t="s">
        <v>93</v>
      </c>
      <c r="O26" s="22" t="s">
        <v>94</v>
      </c>
      <c r="P26" s="22" t="s">
        <v>94</v>
      </c>
      <c r="Q26" s="13"/>
      <c r="R26" s="24" t="s">
        <v>93</v>
      </c>
      <c r="S26" s="22">
        <v>-0.10325006857659835</v>
      </c>
      <c r="T26" s="22">
        <v>-0.1351415721848255</v>
      </c>
      <c r="U26" s="13"/>
      <c r="V26" s="23">
        <v>2.2954331699999999</v>
      </c>
      <c r="W26" s="22">
        <v>0.18339849939154884</v>
      </c>
      <c r="X26" s="22">
        <v>0.23323042510386141</v>
      </c>
      <c r="Y26" s="13"/>
      <c r="Z26" s="24" t="s">
        <v>93</v>
      </c>
      <c r="AA26" s="22" t="s">
        <v>94</v>
      </c>
      <c r="AB26" s="22" t="s">
        <v>94</v>
      </c>
      <c r="AC26" s="13"/>
    </row>
    <row r="27" spans="1:29" ht="13.95" customHeight="1" x14ac:dyDescent="0.25">
      <c r="A27" s="19" t="s">
        <v>51</v>
      </c>
      <c r="B27" s="20" t="s">
        <v>52</v>
      </c>
      <c r="C27" s="21">
        <v>219</v>
      </c>
      <c r="D27" s="22">
        <v>-0.1</v>
      </c>
      <c r="E27" s="22">
        <v>-0.1</v>
      </c>
      <c r="F27" s="13"/>
      <c r="G27" s="21">
        <v>8</v>
      </c>
      <c r="H27" s="22">
        <v>-0.06</v>
      </c>
      <c r="I27" s="13"/>
      <c r="J27" s="23">
        <v>64.706407159999998</v>
      </c>
      <c r="K27" s="22">
        <v>-0.10665095537175591</v>
      </c>
      <c r="L27" s="22">
        <v>-9.2687988139315086E-2</v>
      </c>
      <c r="M27" s="13"/>
      <c r="N27" s="23">
        <v>100.55173315</v>
      </c>
      <c r="O27" s="22">
        <v>-6.8893836818946105E-2</v>
      </c>
      <c r="P27" s="22">
        <v>-7.0478730170068143E-2</v>
      </c>
      <c r="Q27" s="13"/>
      <c r="R27" s="23">
        <v>23.77804141</v>
      </c>
      <c r="S27" s="22">
        <v>-0.1284124710998383</v>
      </c>
      <c r="T27" s="22">
        <v>-0.15666437962028187</v>
      </c>
      <c r="U27" s="13"/>
      <c r="V27" s="23">
        <v>21.87784731</v>
      </c>
      <c r="W27" s="22">
        <v>-0.1657664945452505</v>
      </c>
      <c r="X27" s="22">
        <v>-0.15519618579159747</v>
      </c>
      <c r="Y27" s="13"/>
      <c r="Z27" s="24" t="s">
        <v>93</v>
      </c>
      <c r="AA27" s="22" t="s">
        <v>94</v>
      </c>
      <c r="AB27" s="22" t="s">
        <v>94</v>
      </c>
      <c r="AC27" s="13"/>
    </row>
    <row r="28" spans="1:29" ht="13.95" customHeight="1" x14ac:dyDescent="0.25">
      <c r="A28" s="26" t="s">
        <v>53</v>
      </c>
      <c r="B28" s="27" t="s">
        <v>54</v>
      </c>
      <c r="C28" s="21">
        <v>126</v>
      </c>
      <c r="D28" s="22">
        <v>-0.05</v>
      </c>
      <c r="E28" s="22">
        <v>-0.06</v>
      </c>
      <c r="F28" s="13"/>
      <c r="G28" s="21">
        <v>2</v>
      </c>
      <c r="H28" s="22">
        <v>-0.11</v>
      </c>
      <c r="I28" s="13"/>
      <c r="J28" s="23">
        <v>14.23695974999994</v>
      </c>
      <c r="K28" s="22">
        <v>-0.326024689913333</v>
      </c>
      <c r="L28" s="22">
        <v>-0.32156464935849494</v>
      </c>
      <c r="M28" s="13"/>
      <c r="N28" s="23">
        <v>7.0536770000000004</v>
      </c>
      <c r="O28" s="22">
        <v>-8.6234333201633193E-2</v>
      </c>
      <c r="P28" s="22">
        <v>-8.6706165674575814E-2</v>
      </c>
      <c r="Q28" s="13"/>
      <c r="R28" s="23">
        <v>74.578579680000004</v>
      </c>
      <c r="S28" s="22">
        <v>3.8004689822894427E-2</v>
      </c>
      <c r="T28" s="22">
        <v>5.5144130737106653E-3</v>
      </c>
      <c r="U28" s="13"/>
      <c r="V28" s="23">
        <v>28.276512069999992</v>
      </c>
      <c r="W28" s="22">
        <v>-5.528054636382361E-2</v>
      </c>
      <c r="X28" s="22">
        <v>-2.7402555889188249E-2</v>
      </c>
      <c r="Y28" s="13"/>
      <c r="Z28" s="24" t="s">
        <v>93</v>
      </c>
      <c r="AA28" s="22" t="s">
        <v>94</v>
      </c>
      <c r="AB28" s="22" t="s">
        <v>94</v>
      </c>
      <c r="AC28" s="13"/>
    </row>
    <row r="29" spans="1:29" ht="13.95" customHeight="1" x14ac:dyDescent="0.25">
      <c r="A29" s="3"/>
      <c r="B29" s="38" t="s">
        <v>55</v>
      </c>
      <c r="C29" s="39"/>
      <c r="D29" s="40"/>
      <c r="E29" s="40"/>
      <c r="F29" s="13"/>
      <c r="G29" s="39"/>
      <c r="H29" s="40"/>
      <c r="I29" s="13"/>
      <c r="J29" s="41"/>
      <c r="K29" s="40"/>
      <c r="L29" s="40"/>
      <c r="M29" s="13"/>
      <c r="N29" s="41"/>
      <c r="O29" s="40"/>
      <c r="P29" s="40"/>
      <c r="Q29" s="13"/>
      <c r="R29" s="41"/>
      <c r="S29" s="40"/>
      <c r="T29" s="40"/>
      <c r="U29" s="13"/>
      <c r="V29" s="41"/>
      <c r="W29" s="40"/>
      <c r="X29" s="40"/>
      <c r="Y29" s="13"/>
      <c r="Z29" s="41"/>
      <c r="AA29" s="40"/>
      <c r="AB29" s="40"/>
      <c r="AC29" s="13"/>
    </row>
    <row r="30" spans="1:29" ht="13.95" customHeight="1" x14ac:dyDescent="0.25">
      <c r="A30" s="19" t="s">
        <v>56</v>
      </c>
      <c r="B30" s="20" t="s">
        <v>57</v>
      </c>
      <c r="C30" s="21">
        <v>252</v>
      </c>
      <c r="D30" s="22">
        <v>-0.3</v>
      </c>
      <c r="E30" s="22">
        <v>-0.3</v>
      </c>
      <c r="F30" s="13"/>
      <c r="G30" s="21">
        <v>8</v>
      </c>
      <c r="H30" s="22">
        <v>-0.14000000000000001</v>
      </c>
      <c r="I30" s="13"/>
      <c r="J30" s="23">
        <v>99.543246949999997</v>
      </c>
      <c r="K30" s="22">
        <v>-0.22039513332287802</v>
      </c>
      <c r="L30" s="22">
        <v>-0.22362663630994462</v>
      </c>
      <c r="M30" s="13"/>
      <c r="N30" s="23">
        <v>66.056760999999995</v>
      </c>
      <c r="O30" s="22">
        <v>-0.49790199241285565</v>
      </c>
      <c r="P30" s="22">
        <v>-0.49562448115515384</v>
      </c>
      <c r="Q30" s="13"/>
      <c r="R30" s="23">
        <v>47.434370020000003</v>
      </c>
      <c r="S30" s="22">
        <v>-0.1354168470772435</v>
      </c>
      <c r="T30" s="22">
        <v>-0.1584737733381156</v>
      </c>
      <c r="U30" s="13"/>
      <c r="V30" s="23">
        <v>31.227962690000002</v>
      </c>
      <c r="W30" s="22">
        <v>-0.13667086988950794</v>
      </c>
      <c r="X30" s="22">
        <v>-0.16137904984984308</v>
      </c>
      <c r="Y30" s="13"/>
      <c r="Z30" s="24" t="s">
        <v>93</v>
      </c>
      <c r="AA30" s="22" t="s">
        <v>94</v>
      </c>
      <c r="AB30" s="22" t="s">
        <v>94</v>
      </c>
      <c r="AC30" s="13"/>
    </row>
    <row r="31" spans="1:29" ht="13.95" customHeight="1" x14ac:dyDescent="0.25">
      <c r="A31" s="19" t="s">
        <v>58</v>
      </c>
      <c r="B31" s="20" t="s">
        <v>59</v>
      </c>
      <c r="C31" s="21">
        <v>262</v>
      </c>
      <c r="D31" s="22">
        <v>-0.05</v>
      </c>
      <c r="E31" s="22">
        <v>-7.0000000000000007E-2</v>
      </c>
      <c r="F31" s="13"/>
      <c r="G31" s="21">
        <v>0</v>
      </c>
      <c r="H31" s="22">
        <v>-0.13</v>
      </c>
      <c r="I31" s="13"/>
      <c r="J31" s="23">
        <v>52.389804579999996</v>
      </c>
      <c r="K31" s="22">
        <v>4.7603446545090598E-2</v>
      </c>
      <c r="L31" s="22">
        <v>3.6648931384029054E-2</v>
      </c>
      <c r="M31" s="13"/>
      <c r="N31" s="23">
        <v>79.33296584</v>
      </c>
      <c r="O31" s="22">
        <v>-5.337743400060696E-2</v>
      </c>
      <c r="P31" s="22">
        <v>-5.2435569855916485E-2</v>
      </c>
      <c r="Q31" s="13"/>
      <c r="R31" s="23">
        <v>49.117774049999994</v>
      </c>
      <c r="S31" s="22">
        <v>-0.15008930137992521</v>
      </c>
      <c r="T31" s="22">
        <v>-0.16808721065193519</v>
      </c>
      <c r="U31" s="13"/>
      <c r="V31" s="23">
        <v>75.863259790000001</v>
      </c>
      <c r="W31" s="22">
        <v>-5.3834409611101523E-2</v>
      </c>
      <c r="X31" s="22">
        <v>-8.1399452013617535E-2</v>
      </c>
      <c r="Y31" s="13"/>
      <c r="Z31" s="23">
        <v>5</v>
      </c>
      <c r="AA31" s="22">
        <v>0.22677478031203213</v>
      </c>
      <c r="AB31" s="22">
        <v>0.22677478031203213</v>
      </c>
      <c r="AC31" s="13"/>
    </row>
    <row r="32" spans="1:29" ht="13.95" customHeight="1" x14ac:dyDescent="0.25">
      <c r="A32" s="19" t="s">
        <v>60</v>
      </c>
      <c r="B32" s="42" t="s">
        <v>61</v>
      </c>
      <c r="C32" s="21">
        <v>153</v>
      </c>
      <c r="D32" s="22">
        <v>-0.25</v>
      </c>
      <c r="E32" s="22">
        <v>-0.24</v>
      </c>
      <c r="F32" s="13"/>
      <c r="G32" s="21">
        <v>113</v>
      </c>
      <c r="H32" s="22">
        <v>-0.3</v>
      </c>
      <c r="I32" s="13"/>
      <c r="J32" s="24" t="s">
        <v>93</v>
      </c>
      <c r="K32" s="22" t="s">
        <v>94</v>
      </c>
      <c r="L32" s="22" t="s">
        <v>94</v>
      </c>
      <c r="M32" s="13"/>
      <c r="N32" s="24" t="s">
        <v>93</v>
      </c>
      <c r="O32" s="22" t="s">
        <v>94</v>
      </c>
      <c r="P32" s="22" t="s">
        <v>94</v>
      </c>
      <c r="Q32" s="13"/>
      <c r="R32" s="23">
        <v>38.672163070000003</v>
      </c>
      <c r="S32" s="22">
        <v>-5.1177144180144775E-2</v>
      </c>
      <c r="T32" s="22">
        <v>-2.2093571634661687E-2</v>
      </c>
      <c r="U32" s="13"/>
      <c r="V32" s="23">
        <v>0.62331663000000004</v>
      </c>
      <c r="W32" s="22">
        <v>-0.18733916543927687</v>
      </c>
      <c r="X32" s="22">
        <v>-0.20079881920258627</v>
      </c>
      <c r="Y32" s="13"/>
      <c r="Z32" s="24" t="s">
        <v>93</v>
      </c>
      <c r="AA32" s="22" t="s">
        <v>94</v>
      </c>
      <c r="AB32" s="22" t="s">
        <v>94</v>
      </c>
      <c r="AC32" s="13"/>
    </row>
    <row r="33" spans="1:29" ht="13.95" customHeight="1" x14ac:dyDescent="0.25">
      <c r="A33" s="19" t="s">
        <v>62</v>
      </c>
      <c r="B33" s="20" t="s">
        <v>63</v>
      </c>
      <c r="C33" s="21">
        <v>123</v>
      </c>
      <c r="D33" s="22">
        <v>-0.04</v>
      </c>
      <c r="E33" s="22">
        <v>-0.05</v>
      </c>
      <c r="F33" s="13"/>
      <c r="G33" s="21">
        <v>2</v>
      </c>
      <c r="H33" s="22">
        <v>-0.31</v>
      </c>
      <c r="I33" s="13"/>
      <c r="J33" s="23">
        <v>44.704504219999997</v>
      </c>
      <c r="K33" s="22">
        <v>4.0748137495018565E-2</v>
      </c>
      <c r="L33" s="22">
        <v>2.9747882014766126E-2</v>
      </c>
      <c r="M33" s="13"/>
      <c r="N33" s="23">
        <v>0.115561</v>
      </c>
      <c r="O33" s="22">
        <v>-0.25738686750549439</v>
      </c>
      <c r="P33" s="22">
        <v>-0.25716657884252059</v>
      </c>
      <c r="Q33" s="13"/>
      <c r="R33" s="23">
        <v>51.500153390000001</v>
      </c>
      <c r="S33" s="22">
        <v>-6.8205127754750461E-2</v>
      </c>
      <c r="T33" s="22">
        <v>-9.254604031973912E-2</v>
      </c>
      <c r="U33" s="13"/>
      <c r="V33" s="23">
        <v>24.570421679999999</v>
      </c>
      <c r="W33" s="22">
        <v>-6.1096074262132878E-2</v>
      </c>
      <c r="X33" s="22">
        <v>-5.1756911339090543E-2</v>
      </c>
      <c r="Y33" s="13"/>
      <c r="Z33" s="24" t="s">
        <v>93</v>
      </c>
      <c r="AA33" s="22" t="s">
        <v>94</v>
      </c>
      <c r="AB33" s="22" t="s">
        <v>94</v>
      </c>
      <c r="AC33" s="13"/>
    </row>
    <row r="34" spans="1:29" ht="13.95" customHeight="1" x14ac:dyDescent="0.25">
      <c r="A34" s="26" t="s">
        <v>64</v>
      </c>
      <c r="B34" s="25" t="s">
        <v>65</v>
      </c>
      <c r="C34" s="21">
        <v>53</v>
      </c>
      <c r="D34" s="22">
        <v>0.01</v>
      </c>
      <c r="E34" s="22">
        <v>0.02</v>
      </c>
      <c r="F34" s="13"/>
      <c r="G34" s="21">
        <v>42</v>
      </c>
      <c r="H34" s="22">
        <v>0.09</v>
      </c>
      <c r="I34" s="13"/>
      <c r="J34" s="23">
        <v>0.3841056399999857</v>
      </c>
      <c r="K34" s="22">
        <v>-0.56441387309536672</v>
      </c>
      <c r="L34" s="22">
        <v>-0.56300831479861879</v>
      </c>
      <c r="M34" s="13"/>
      <c r="N34" s="24" t="s">
        <v>93</v>
      </c>
      <c r="O34" s="22" t="s">
        <v>94</v>
      </c>
      <c r="P34" s="22" t="s">
        <v>94</v>
      </c>
      <c r="Q34" s="13"/>
      <c r="R34" s="23">
        <v>4.4610261000000238</v>
      </c>
      <c r="S34" s="22">
        <v>-0.1818370839369701</v>
      </c>
      <c r="T34" s="22">
        <v>-0.19357376496086717</v>
      </c>
      <c r="U34" s="13"/>
      <c r="V34" s="23">
        <v>6.3034847199999984</v>
      </c>
      <c r="W34" s="22">
        <v>-8.3951797434002856E-2</v>
      </c>
      <c r="X34" s="22">
        <v>-6.6761170633992908E-2</v>
      </c>
      <c r="Y34" s="13"/>
      <c r="Z34" s="24" t="s">
        <v>93</v>
      </c>
      <c r="AA34" s="22">
        <v>-1.000000000000161</v>
      </c>
      <c r="AB34" s="22">
        <v>-1.0000000000000919</v>
      </c>
      <c r="AC34" s="13"/>
    </row>
    <row r="35" spans="1:29" ht="13.95" customHeight="1" x14ac:dyDescent="0.25">
      <c r="A35" s="3"/>
      <c r="B35" s="38" t="s">
        <v>66</v>
      </c>
      <c r="C35" s="39"/>
      <c r="D35" s="40"/>
      <c r="E35" s="40"/>
      <c r="F35" s="13"/>
      <c r="G35" s="39"/>
      <c r="H35" s="40"/>
      <c r="I35" s="13"/>
      <c r="J35" s="41"/>
      <c r="K35" s="40"/>
      <c r="L35" s="40"/>
      <c r="M35" s="13"/>
      <c r="N35" s="41"/>
      <c r="O35" s="40"/>
      <c r="P35" s="40"/>
      <c r="Q35" s="13"/>
      <c r="R35" s="41"/>
      <c r="S35" s="40"/>
      <c r="T35" s="40"/>
      <c r="U35" s="13"/>
      <c r="V35" s="41"/>
      <c r="W35" s="40"/>
      <c r="X35" s="40"/>
      <c r="Y35" s="13"/>
      <c r="Z35" s="41"/>
      <c r="AA35" s="40"/>
      <c r="AB35" s="40"/>
      <c r="AC35" s="13"/>
    </row>
    <row r="36" spans="1:29" ht="13.95" customHeight="1" x14ac:dyDescent="0.25">
      <c r="A36" s="19" t="s">
        <v>67</v>
      </c>
      <c r="B36" s="20" t="s">
        <v>68</v>
      </c>
      <c r="C36" s="21">
        <v>265</v>
      </c>
      <c r="D36" s="22">
        <v>-0.02</v>
      </c>
      <c r="E36" s="22">
        <v>-0.04</v>
      </c>
      <c r="F36" s="13"/>
      <c r="G36" s="21">
        <v>0</v>
      </c>
      <c r="H36" s="22">
        <v>-1</v>
      </c>
      <c r="I36" s="13"/>
      <c r="J36" s="23">
        <v>63.614434189999997</v>
      </c>
      <c r="K36" s="22">
        <v>-6.4807425047769138E-2</v>
      </c>
      <c r="L36" s="22">
        <v>-9.2764131044776391E-2</v>
      </c>
      <c r="M36" s="13"/>
      <c r="N36" s="23">
        <v>49.829267000000002</v>
      </c>
      <c r="O36" s="22">
        <v>-4.2745398938889852E-2</v>
      </c>
      <c r="P36" s="22">
        <v>-4.3199933277431546E-2</v>
      </c>
      <c r="Q36" s="13"/>
      <c r="R36" s="23">
        <v>65.985464930000006</v>
      </c>
      <c r="S36" s="22">
        <v>2.8550212553286554E-2</v>
      </c>
      <c r="T36" s="22">
        <v>-7.1113906434096272E-3</v>
      </c>
      <c r="U36" s="13"/>
      <c r="V36" s="23">
        <v>85.971796870000006</v>
      </c>
      <c r="W36" s="22">
        <v>7.3853023841557548E-3</v>
      </c>
      <c r="X36" s="22">
        <v>-2.4472081400872172E-2</v>
      </c>
      <c r="Y36" s="13"/>
      <c r="Z36" s="24" t="s">
        <v>93</v>
      </c>
      <c r="AA36" s="22" t="s">
        <v>94</v>
      </c>
      <c r="AB36" s="22" t="s">
        <v>94</v>
      </c>
      <c r="AC36" s="13"/>
    </row>
    <row r="37" spans="1:29" ht="13.95" customHeight="1" x14ac:dyDescent="0.25">
      <c r="A37" s="19" t="s">
        <v>69</v>
      </c>
      <c r="B37" s="20" t="s">
        <v>70</v>
      </c>
      <c r="C37" s="21">
        <v>143</v>
      </c>
      <c r="D37" s="22">
        <v>-0.05</v>
      </c>
      <c r="E37" s="22">
        <v>-0.06</v>
      </c>
      <c r="F37" s="13"/>
      <c r="G37" s="21">
        <v>2</v>
      </c>
      <c r="H37" s="22">
        <v>-0.37</v>
      </c>
      <c r="I37" s="13"/>
      <c r="J37" s="23">
        <v>31.932189739999998</v>
      </c>
      <c r="K37" s="22">
        <v>-8.0122513978312729E-2</v>
      </c>
      <c r="L37" s="22">
        <v>-7.8601287579999887E-2</v>
      </c>
      <c r="M37" s="13"/>
      <c r="N37" s="23">
        <v>53.808100000000003</v>
      </c>
      <c r="O37" s="22">
        <v>-1.0553451694271441E-2</v>
      </c>
      <c r="P37" s="22">
        <v>-1.271454453933658E-2</v>
      </c>
      <c r="Q37" s="13"/>
      <c r="R37" s="23">
        <v>42.666675950000005</v>
      </c>
      <c r="S37" s="22">
        <v>-2.8101376384437261E-2</v>
      </c>
      <c r="T37" s="22">
        <v>-6.314377962841379E-2</v>
      </c>
      <c r="U37" s="13"/>
      <c r="V37" s="23">
        <v>12.37004685</v>
      </c>
      <c r="W37" s="22">
        <v>-0.12609854260323841</v>
      </c>
      <c r="X37" s="22">
        <v>-9.8901061846581512E-2</v>
      </c>
      <c r="Y37" s="13"/>
      <c r="Z37" s="24" t="s">
        <v>93</v>
      </c>
      <c r="AA37" s="22" t="s">
        <v>94</v>
      </c>
      <c r="AB37" s="22" t="s">
        <v>94</v>
      </c>
      <c r="AC37" s="13"/>
    </row>
    <row r="38" spans="1:29" ht="13.95" customHeight="1" x14ac:dyDescent="0.25">
      <c r="A38" s="19" t="s">
        <v>71</v>
      </c>
      <c r="B38" s="20" t="s">
        <v>72</v>
      </c>
      <c r="C38" s="21">
        <v>150</v>
      </c>
      <c r="D38" s="22">
        <v>0.08</v>
      </c>
      <c r="E38" s="22">
        <v>0.08</v>
      </c>
      <c r="F38" s="13"/>
      <c r="G38" s="21">
        <v>0</v>
      </c>
      <c r="H38" s="22" t="s">
        <v>95</v>
      </c>
      <c r="I38" s="13"/>
      <c r="J38" s="23">
        <v>4.24828033</v>
      </c>
      <c r="K38" s="22">
        <v>-1.3126136582818739E-3</v>
      </c>
      <c r="L38" s="22">
        <v>-5.3686154391191752E-3</v>
      </c>
      <c r="M38" s="13"/>
      <c r="N38" s="23">
        <v>39.847448999999997</v>
      </c>
      <c r="O38" s="22">
        <v>0.21967076881826078</v>
      </c>
      <c r="P38" s="22">
        <v>0.21779593004855125</v>
      </c>
      <c r="Q38" s="13"/>
      <c r="R38" s="23">
        <v>26.40141903</v>
      </c>
      <c r="S38" s="22">
        <v>5.380103559069474E-2</v>
      </c>
      <c r="T38" s="22">
        <v>1.6769008910164359E-2</v>
      </c>
      <c r="U38" s="13"/>
      <c r="V38" s="23">
        <v>79.844328730000001</v>
      </c>
      <c r="W38" s="22">
        <v>4.0207462690340499E-2</v>
      </c>
      <c r="X38" s="22">
        <v>3.7918541607418282E-2</v>
      </c>
      <c r="Y38" s="13"/>
      <c r="Z38" s="24" t="s">
        <v>93</v>
      </c>
      <c r="AA38" s="22" t="s">
        <v>94</v>
      </c>
      <c r="AB38" s="22" t="s">
        <v>94</v>
      </c>
      <c r="AC38" s="13"/>
    </row>
    <row r="39" spans="1:29" ht="13.95" customHeight="1" x14ac:dyDescent="0.25">
      <c r="A39" s="19" t="s">
        <v>73</v>
      </c>
      <c r="B39" s="20" t="s">
        <v>74</v>
      </c>
      <c r="C39" s="21">
        <v>128</v>
      </c>
      <c r="D39" s="22" t="s">
        <v>95</v>
      </c>
      <c r="E39" s="22" t="s">
        <v>95</v>
      </c>
      <c r="F39" s="13"/>
      <c r="G39" s="21">
        <v>111</v>
      </c>
      <c r="H39" s="22" t="s">
        <v>95</v>
      </c>
      <c r="I39" s="13"/>
      <c r="J39" s="23">
        <v>16.121372430000001</v>
      </c>
      <c r="K39" s="22" t="s">
        <v>94</v>
      </c>
      <c r="L39" s="22" t="s">
        <v>94</v>
      </c>
      <c r="M39" s="13"/>
      <c r="N39" s="24" t="s">
        <v>93</v>
      </c>
      <c r="O39" s="22" t="s">
        <v>94</v>
      </c>
      <c r="P39" s="22" t="s">
        <v>94</v>
      </c>
      <c r="Q39" s="13"/>
      <c r="R39" s="24" t="s">
        <v>93</v>
      </c>
      <c r="S39" s="22" t="s">
        <v>94</v>
      </c>
      <c r="T39" s="22" t="s">
        <v>94</v>
      </c>
      <c r="U39" s="13"/>
      <c r="V39" s="24" t="s">
        <v>93</v>
      </c>
      <c r="W39" s="22" t="s">
        <v>94</v>
      </c>
      <c r="X39" s="22" t="s">
        <v>94</v>
      </c>
      <c r="Y39" s="13"/>
      <c r="Z39" s="33" t="s">
        <v>93</v>
      </c>
      <c r="AA39" s="22">
        <v>-1</v>
      </c>
      <c r="AB39" s="22">
        <v>-1</v>
      </c>
      <c r="AC39" s="13"/>
    </row>
    <row r="40" spans="1:29" ht="13.95" customHeight="1" x14ac:dyDescent="0.25">
      <c r="A40" s="26" t="s">
        <v>75</v>
      </c>
      <c r="B40" s="27" t="s">
        <v>76</v>
      </c>
      <c r="C40" s="21">
        <v>301</v>
      </c>
      <c r="D40" s="22">
        <v>0.02</v>
      </c>
      <c r="E40" s="22">
        <v>0</v>
      </c>
      <c r="F40" s="13"/>
      <c r="G40" s="21">
        <v>16</v>
      </c>
      <c r="H40" s="22">
        <v>-0.09</v>
      </c>
      <c r="I40" s="13"/>
      <c r="J40" s="23">
        <v>54.191844610000011</v>
      </c>
      <c r="K40" s="22">
        <v>1.9159600780033294E-2</v>
      </c>
      <c r="L40" s="22">
        <v>3.818315637733536E-2</v>
      </c>
      <c r="M40" s="13"/>
      <c r="N40" s="24" t="s">
        <v>93</v>
      </c>
      <c r="O40" s="22" t="s">
        <v>94</v>
      </c>
      <c r="P40" s="22" t="s">
        <v>94</v>
      </c>
      <c r="Q40" s="13"/>
      <c r="R40" s="23">
        <v>170.75580175000002</v>
      </c>
      <c r="S40" s="22">
        <v>4.6392856167055116E-2</v>
      </c>
      <c r="T40" s="22">
        <v>1.1372165122711286E-2</v>
      </c>
      <c r="U40" s="13"/>
      <c r="V40" s="23">
        <v>59.714056169999985</v>
      </c>
      <c r="W40" s="22">
        <v>-4.0992626122407644E-2</v>
      </c>
      <c r="X40" s="22">
        <v>-2.6263918250521733E-2</v>
      </c>
      <c r="Y40" s="13"/>
      <c r="Z40" s="24" t="s">
        <v>93</v>
      </c>
      <c r="AA40" s="22" t="s">
        <v>94</v>
      </c>
      <c r="AB40" s="22" t="s">
        <v>94</v>
      </c>
      <c r="AC40" s="13"/>
    </row>
    <row r="41" spans="1:29" ht="13.95" customHeight="1" x14ac:dyDescent="0.25">
      <c r="A41" s="3"/>
      <c r="B41" s="38" t="s">
        <v>77</v>
      </c>
      <c r="C41" s="39"/>
      <c r="D41" s="40"/>
      <c r="E41" s="43"/>
      <c r="F41" s="13"/>
      <c r="G41" s="39"/>
      <c r="H41" s="40"/>
      <c r="I41" s="13"/>
      <c r="J41" s="41"/>
      <c r="K41" s="40"/>
      <c r="L41" s="40"/>
      <c r="M41" s="13"/>
      <c r="N41" s="41"/>
      <c r="O41" s="40"/>
      <c r="P41" s="40"/>
      <c r="Q41" s="13"/>
      <c r="R41" s="41"/>
      <c r="S41" s="40"/>
      <c r="T41" s="40"/>
      <c r="U41" s="13"/>
      <c r="V41" s="41"/>
      <c r="W41" s="40"/>
      <c r="X41" s="40"/>
      <c r="Y41" s="13"/>
      <c r="Z41" s="41"/>
      <c r="AA41" s="40"/>
      <c r="AB41" s="40"/>
      <c r="AC41" s="13"/>
    </row>
    <row r="42" spans="1:29" ht="13.95" customHeight="1" x14ac:dyDescent="0.25">
      <c r="A42" s="19" t="s">
        <v>78</v>
      </c>
      <c r="B42" s="42" t="s">
        <v>79</v>
      </c>
      <c r="C42" s="21">
        <v>174</v>
      </c>
      <c r="D42" s="22">
        <v>0.63</v>
      </c>
      <c r="E42" s="22">
        <v>0.57699999999999996</v>
      </c>
      <c r="F42" s="13"/>
      <c r="G42" s="21">
        <v>0</v>
      </c>
      <c r="H42" s="22" t="s">
        <v>95</v>
      </c>
      <c r="I42" s="13"/>
      <c r="J42" s="23">
        <v>4.3201922800000006</v>
      </c>
      <c r="K42" s="22" t="s">
        <v>96</v>
      </c>
      <c r="L42" s="22" t="s">
        <v>96</v>
      </c>
      <c r="M42" s="13"/>
      <c r="N42" s="24" t="s">
        <v>93</v>
      </c>
      <c r="O42" s="22" t="s">
        <v>94</v>
      </c>
      <c r="P42" s="22" t="s">
        <v>94</v>
      </c>
      <c r="Q42" s="13"/>
      <c r="R42" s="23">
        <v>145.59683659999999</v>
      </c>
      <c r="S42" s="22">
        <v>0.41564545825688803</v>
      </c>
      <c r="T42" s="22">
        <v>0.35797522347580835</v>
      </c>
      <c r="U42" s="13"/>
      <c r="V42" s="33">
        <v>24.47560945</v>
      </c>
      <c r="W42" s="22" t="s">
        <v>96</v>
      </c>
      <c r="X42" s="22" t="s">
        <v>96</v>
      </c>
      <c r="Y42" s="13"/>
      <c r="Z42" s="24" t="s">
        <v>93</v>
      </c>
      <c r="AA42" s="22" t="s">
        <v>94</v>
      </c>
      <c r="AB42" s="22" t="s">
        <v>94</v>
      </c>
      <c r="AC42" s="13"/>
    </row>
    <row r="43" spans="1:29" ht="13.95" customHeight="1" x14ac:dyDescent="0.25">
      <c r="A43" s="19" t="s">
        <v>80</v>
      </c>
      <c r="B43" s="20" t="s">
        <v>81</v>
      </c>
      <c r="C43" s="21">
        <v>97</v>
      </c>
      <c r="D43" s="22">
        <v>0.02</v>
      </c>
      <c r="E43" s="22">
        <v>0.02</v>
      </c>
      <c r="F43" s="13"/>
      <c r="G43" s="21">
        <v>1</v>
      </c>
      <c r="H43" s="22">
        <v>-0.02</v>
      </c>
      <c r="I43" s="13"/>
      <c r="J43" s="23">
        <v>14.95686832</v>
      </c>
      <c r="K43" s="22">
        <v>-4.2983031198170457E-2</v>
      </c>
      <c r="L43" s="22">
        <v>-1.5542676588557252E-2</v>
      </c>
      <c r="M43" s="13"/>
      <c r="N43" s="23">
        <v>71.306303</v>
      </c>
      <c r="O43" s="22">
        <v>5.2151452150522561E-2</v>
      </c>
      <c r="P43" s="22">
        <v>4.9767308869900329E-2</v>
      </c>
      <c r="Q43" s="13"/>
      <c r="R43" s="23">
        <v>7.0528492099999998</v>
      </c>
      <c r="S43" s="22">
        <v>-0.14238659780427354</v>
      </c>
      <c r="T43" s="22">
        <v>-0.16486440214776082</v>
      </c>
      <c r="U43" s="13"/>
      <c r="V43" s="23">
        <v>2.9631351600000002</v>
      </c>
      <c r="W43" s="22">
        <v>0.11930956489613077</v>
      </c>
      <c r="X43" s="22">
        <v>0.13991755049999582</v>
      </c>
      <c r="Y43" s="13"/>
      <c r="Z43" s="24" t="s">
        <v>93</v>
      </c>
      <c r="AA43" s="22" t="s">
        <v>94</v>
      </c>
      <c r="AB43" s="22" t="s">
        <v>94</v>
      </c>
      <c r="AC43" s="13"/>
    </row>
    <row r="44" spans="1:29" ht="13.95" customHeight="1" x14ac:dyDescent="0.25">
      <c r="A44" s="19" t="s">
        <v>82</v>
      </c>
      <c r="B44" s="20" t="s">
        <v>83</v>
      </c>
      <c r="C44" s="21">
        <v>118</v>
      </c>
      <c r="D44" s="22">
        <v>0.06</v>
      </c>
      <c r="E44" s="22">
        <v>7.0000000000000007E-2</v>
      </c>
      <c r="F44" s="13"/>
      <c r="G44" s="21">
        <v>6</v>
      </c>
      <c r="H44" s="22">
        <v>-0.03</v>
      </c>
      <c r="I44" s="13"/>
      <c r="J44" s="23">
        <v>46.42515083</v>
      </c>
      <c r="K44" s="22">
        <v>-6.1658665933949704E-2</v>
      </c>
      <c r="L44" s="22">
        <v>-4.3463947624194393E-2</v>
      </c>
      <c r="M44" s="13"/>
      <c r="N44" s="23">
        <v>52.557313999999998</v>
      </c>
      <c r="O44" s="22">
        <v>0.25170842162742607</v>
      </c>
      <c r="P44" s="22">
        <v>0.25343547980226194</v>
      </c>
      <c r="Q44" s="13"/>
      <c r="R44" s="23">
        <v>9.1643018400000003</v>
      </c>
      <c r="S44" s="22">
        <v>-0.11060121369937104</v>
      </c>
      <c r="T44" s="22">
        <v>-0.13773543631058141</v>
      </c>
      <c r="U44" s="13"/>
      <c r="V44" s="23">
        <v>4.1808400199999998</v>
      </c>
      <c r="W44" s="22">
        <v>0.28895749327840442</v>
      </c>
      <c r="X44" s="22">
        <v>0.28911563631736659</v>
      </c>
      <c r="Y44" s="13"/>
      <c r="Z44" s="24" t="s">
        <v>93</v>
      </c>
      <c r="AA44" s="22" t="s">
        <v>94</v>
      </c>
      <c r="AB44" s="22" t="s">
        <v>94</v>
      </c>
      <c r="AC44" s="13"/>
    </row>
    <row r="45" spans="1:29" ht="13.95" customHeight="1" x14ac:dyDescent="0.25">
      <c r="A45" s="26" t="s">
        <v>84</v>
      </c>
      <c r="B45" s="27" t="s">
        <v>85</v>
      </c>
      <c r="C45" s="21">
        <v>336</v>
      </c>
      <c r="D45" s="22">
        <v>0.02</v>
      </c>
      <c r="E45" s="22">
        <v>1.7999999999999999E-2</v>
      </c>
      <c r="F45" s="13"/>
      <c r="G45" s="21">
        <v>9</v>
      </c>
      <c r="H45" s="22">
        <v>-0.3</v>
      </c>
      <c r="I45" s="13"/>
      <c r="J45" s="23">
        <v>56.765805069999999</v>
      </c>
      <c r="K45" s="22">
        <v>-4.0653125385458733E-2</v>
      </c>
      <c r="L45" s="22">
        <v>-3.6692029952777823E-2</v>
      </c>
      <c r="M45" s="13"/>
      <c r="N45" s="23">
        <v>33.210954180000009</v>
      </c>
      <c r="O45" s="22">
        <v>0.34147011093530522</v>
      </c>
      <c r="P45" s="22">
        <v>0.33934328996461971</v>
      </c>
      <c r="Q45" s="13"/>
      <c r="R45" s="23">
        <v>201.61813832000001</v>
      </c>
      <c r="S45" s="22">
        <v>2.744641964949944E-2</v>
      </c>
      <c r="T45" s="22">
        <v>1.1341830598065775E-2</v>
      </c>
      <c r="U45" s="13"/>
      <c r="V45" s="23">
        <v>35.358802790000006</v>
      </c>
      <c r="W45" s="22">
        <v>2.3955585981799244E-2</v>
      </c>
      <c r="X45" s="22">
        <v>4.8168095346839593E-2</v>
      </c>
      <c r="Y45" s="13"/>
      <c r="Z45" s="44">
        <v>0</v>
      </c>
      <c r="AA45" s="22" t="s">
        <v>94</v>
      </c>
      <c r="AB45" s="22" t="s">
        <v>94</v>
      </c>
      <c r="AC45" s="13"/>
    </row>
    <row r="46" spans="1:29" ht="13.95" customHeight="1" x14ac:dyDescent="0.25">
      <c r="A46" s="19" t="s">
        <v>86</v>
      </c>
      <c r="B46" s="45" t="s">
        <v>87</v>
      </c>
      <c r="C46" s="21">
        <v>82</v>
      </c>
      <c r="D46" s="22">
        <v>-0.28000000000000003</v>
      </c>
      <c r="E46" s="22">
        <v>-0.27900000000000003</v>
      </c>
      <c r="F46" s="13"/>
      <c r="G46" s="21">
        <v>1</v>
      </c>
      <c r="H46" s="22" t="s">
        <v>95</v>
      </c>
      <c r="I46" s="13"/>
      <c r="J46" s="24" t="s">
        <v>93</v>
      </c>
      <c r="K46" s="22" t="s">
        <v>94</v>
      </c>
      <c r="L46" s="22" t="s">
        <v>94</v>
      </c>
      <c r="M46" s="13"/>
      <c r="N46" s="24" t="s">
        <v>93</v>
      </c>
      <c r="O46" s="22" t="s">
        <v>94</v>
      </c>
      <c r="P46" s="22" t="s">
        <v>94</v>
      </c>
      <c r="Q46" s="13"/>
      <c r="R46" s="23">
        <v>-12.340594289999961</v>
      </c>
      <c r="S46" s="22">
        <v>-0.27143081527648766</v>
      </c>
      <c r="T46" s="22">
        <v>-0.29177152214712937</v>
      </c>
      <c r="U46" s="13"/>
      <c r="V46" s="23">
        <v>3.914102440000057</v>
      </c>
      <c r="W46" s="22" t="s">
        <v>96</v>
      </c>
      <c r="X46" s="22" t="s">
        <v>96</v>
      </c>
      <c r="Y46" s="13"/>
      <c r="Z46" s="23">
        <v>88.794566739998814</v>
      </c>
      <c r="AA46" s="22">
        <v>-0.32214281023835184</v>
      </c>
      <c r="AB46" s="22">
        <v>-0.32407338655445611</v>
      </c>
      <c r="AC46" s="13"/>
    </row>
    <row r="47" spans="1:29" ht="13.95" customHeight="1" thickBot="1" x14ac:dyDescent="0.3">
      <c r="A47" s="19" t="s">
        <v>88</v>
      </c>
      <c r="B47" s="8" t="s">
        <v>89</v>
      </c>
      <c r="C47" s="46">
        <v>6216</v>
      </c>
      <c r="D47" s="47">
        <v>-0.03</v>
      </c>
      <c r="E47" s="47">
        <v>-0.03</v>
      </c>
      <c r="F47" s="13"/>
      <c r="G47" s="46">
        <v>1604</v>
      </c>
      <c r="H47" s="47">
        <v>0.02</v>
      </c>
      <c r="I47" s="13"/>
      <c r="J47" s="46">
        <v>1000.07673353</v>
      </c>
      <c r="K47" s="47">
        <v>-4.7991012249051224E-2</v>
      </c>
      <c r="L47" s="47">
        <v>-4.4503455694116616E-2</v>
      </c>
      <c r="M47" s="13"/>
      <c r="N47" s="46">
        <v>828.7293669500001</v>
      </c>
      <c r="O47" s="47">
        <v>-2.1574231615442665E-2</v>
      </c>
      <c r="P47" s="47">
        <v>-2.2390471064377814E-2</v>
      </c>
      <c r="Q47" s="13"/>
      <c r="R47" s="46">
        <v>1617.75680665</v>
      </c>
      <c r="S47" s="47">
        <v>-8.2156773213813136E-2</v>
      </c>
      <c r="T47" s="47">
        <v>-0.10381536613295858</v>
      </c>
      <c r="U47" s="13"/>
      <c r="V47" s="46">
        <v>1072.27942422</v>
      </c>
      <c r="W47" s="47">
        <v>3.7132072737476658E-2</v>
      </c>
      <c r="X47" s="47">
        <v>3.6294232549603185E-2</v>
      </c>
      <c r="Y47" s="13"/>
      <c r="Z47" s="46">
        <v>93.369257739999767</v>
      </c>
      <c r="AA47" s="47">
        <v>-0.31776806348547593</v>
      </c>
      <c r="AB47" s="47">
        <v>-0.31961589895460563</v>
      </c>
      <c r="AC47" s="13"/>
    </row>
    <row r="48" spans="1:29" ht="14.4" thickTop="1" x14ac:dyDescent="0.25">
      <c r="B48" s="8"/>
      <c r="C48" s="8"/>
      <c r="D48" s="48"/>
      <c r="E48" s="48"/>
      <c r="F48" s="13"/>
      <c r="G48" s="13"/>
      <c r="H48" s="49"/>
      <c r="I48" s="13"/>
      <c r="J48" s="13"/>
      <c r="K48" s="49"/>
      <c r="L48" s="49"/>
      <c r="M48" s="13"/>
      <c r="N48" s="13"/>
      <c r="O48" s="49"/>
      <c r="P48" s="49"/>
      <c r="Q48" s="13"/>
      <c r="R48" s="13"/>
      <c r="S48" s="49"/>
      <c r="T48" s="49"/>
      <c r="U48" s="13"/>
      <c r="V48" s="13"/>
      <c r="W48" s="49"/>
      <c r="X48" s="49"/>
      <c r="Y48" s="13"/>
      <c r="Z48" s="13"/>
      <c r="AA48" s="49"/>
      <c r="AB48" s="49"/>
      <c r="AC48" s="13"/>
    </row>
    <row r="49" spans="2:29" x14ac:dyDescent="0.25">
      <c r="B49" s="50" t="s">
        <v>90</v>
      </c>
      <c r="C49" s="8"/>
      <c r="D49" s="51"/>
      <c r="E49" s="51"/>
      <c r="F49" s="13"/>
      <c r="G49" s="13"/>
      <c r="H49" s="22"/>
      <c r="I49" s="13"/>
      <c r="J49" s="13"/>
      <c r="K49" s="22"/>
      <c r="L49" s="49"/>
      <c r="M49" s="13"/>
      <c r="N49" s="13"/>
      <c r="O49" s="49"/>
      <c r="P49" s="49"/>
      <c r="Q49" s="13"/>
      <c r="R49" s="13"/>
      <c r="S49" s="49"/>
      <c r="T49" s="49"/>
      <c r="U49" s="13"/>
      <c r="V49" s="13"/>
      <c r="W49" s="49"/>
      <c r="X49" s="49"/>
      <c r="Y49" s="13"/>
      <c r="Z49" s="13"/>
      <c r="AA49" s="49"/>
      <c r="AB49" s="49"/>
      <c r="AC49" s="13"/>
    </row>
    <row r="50" spans="2:29" ht="7.5" customHeight="1" x14ac:dyDescent="0.25">
      <c r="B50" s="8"/>
      <c r="C50" s="8"/>
      <c r="D50" s="48"/>
      <c r="E50" s="48"/>
      <c r="F50" s="13"/>
      <c r="G50" s="13"/>
      <c r="H50" s="49"/>
      <c r="I50" s="13"/>
      <c r="J50" s="13"/>
      <c r="K50" s="49"/>
      <c r="L50" s="49"/>
      <c r="M50" s="13"/>
      <c r="N50" s="13"/>
      <c r="O50" s="49"/>
      <c r="P50" s="49"/>
      <c r="Q50" s="13"/>
      <c r="R50" s="13"/>
      <c r="S50" s="49"/>
      <c r="T50" s="49"/>
      <c r="U50" s="13"/>
      <c r="V50" s="13"/>
      <c r="W50" s="49"/>
      <c r="X50" s="49"/>
      <c r="Y50" s="13"/>
      <c r="Z50" s="13"/>
      <c r="AA50" s="49"/>
      <c r="AB50" s="49"/>
      <c r="AC50" s="13"/>
    </row>
    <row r="51" spans="2:29" ht="14.4" x14ac:dyDescent="0.25">
      <c r="B51" s="52" t="s">
        <v>91</v>
      </c>
      <c r="C51" s="8"/>
      <c r="D51" s="48"/>
      <c r="E51" s="48"/>
      <c r="F51" s="13"/>
      <c r="G51" s="13"/>
      <c r="H51" s="49"/>
      <c r="I51" s="13"/>
      <c r="J51" s="13"/>
      <c r="K51" s="49"/>
      <c r="L51" s="49"/>
      <c r="M51" s="13"/>
      <c r="N51" s="13"/>
      <c r="O51" s="49"/>
      <c r="P51" s="49"/>
      <c r="Q51" s="13"/>
      <c r="R51" s="53"/>
      <c r="S51" s="49"/>
      <c r="T51" s="49"/>
      <c r="U51" s="13"/>
      <c r="V51" s="13"/>
      <c r="W51" s="49"/>
      <c r="X51" s="49"/>
      <c r="Y51" s="13"/>
      <c r="Z51" s="13"/>
      <c r="AA51" s="49"/>
      <c r="AB51" s="49"/>
      <c r="AC51" s="13"/>
    </row>
    <row r="52" spans="2:29" ht="14.4" x14ac:dyDescent="0.25">
      <c r="B52" s="52" t="s">
        <v>92</v>
      </c>
      <c r="C52" s="8"/>
      <c r="D52" s="48"/>
      <c r="E52" s="48"/>
      <c r="F52" s="13"/>
      <c r="G52" s="13"/>
      <c r="H52" s="49"/>
      <c r="I52" s="13"/>
      <c r="J52" s="13"/>
      <c r="K52" s="49"/>
      <c r="L52" s="49"/>
      <c r="M52" s="13"/>
      <c r="N52" s="13"/>
      <c r="O52" s="49"/>
      <c r="P52" s="49"/>
      <c r="Q52" s="13"/>
      <c r="R52" s="53"/>
      <c r="S52" s="49"/>
      <c r="T52" s="49"/>
      <c r="U52" s="13"/>
      <c r="V52" s="13"/>
      <c r="W52" s="49"/>
      <c r="X52" s="49"/>
      <c r="Y52" s="13"/>
      <c r="Z52" s="13"/>
      <c r="AA52" s="49"/>
      <c r="AB52" s="49"/>
      <c r="AC52" s="13"/>
    </row>
    <row r="53" spans="2:29" x14ac:dyDescent="0.25">
      <c r="C53" s="8"/>
      <c r="D53" s="48"/>
      <c r="E53" s="48"/>
      <c r="F53" s="13"/>
      <c r="G53" s="13"/>
      <c r="H53" s="49"/>
      <c r="I53" s="13"/>
      <c r="J53" s="13"/>
      <c r="K53" s="49"/>
      <c r="L53" s="49"/>
      <c r="M53" s="13"/>
      <c r="N53" s="13"/>
      <c r="O53" s="49"/>
      <c r="P53" s="49"/>
      <c r="Q53" s="13"/>
      <c r="R53" s="53"/>
      <c r="S53" s="49"/>
      <c r="T53" s="49"/>
      <c r="U53" s="13"/>
      <c r="V53" s="13"/>
      <c r="W53" s="49"/>
      <c r="X53" s="49"/>
      <c r="Y53" s="13"/>
      <c r="Z53" s="13"/>
      <c r="AA53" s="49"/>
      <c r="AB53" s="49"/>
      <c r="AC53" s="13"/>
    </row>
  </sheetData>
  <mergeCells count="7">
    <mergeCell ref="Z3:AB3"/>
    <mergeCell ref="C3:E3"/>
    <mergeCell ref="G3:H3"/>
    <mergeCell ref="J3:L3"/>
    <mergeCell ref="N3:P3"/>
    <mergeCell ref="R3:T3"/>
    <mergeCell ref="V3:X3"/>
  </mergeCells>
  <pageMargins left="0.25" right="0.25" top="0.75" bottom="0.75" header="0.3" footer="0.3"/>
  <pageSetup scale="49" orientation="landscape" r:id="rId1"/>
  <headerFooter>
    <oddHeader>&amp;L&amp;"Aptos"&amp;12&amp;K00B294 [Organon] Proprietary&amp;1#_x000D_</oddHeader>
  </headerFooter>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Q4</vt:lpstr>
      <vt:lpstr>Dec YTD</vt:lpstr>
      <vt:lpstr>'Dec YTD'!Print_Area</vt:lpstr>
      <vt:lpstr>'Q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s, Michael</dc:creator>
  <cp:lastModifiedBy>McKnight, Renee</cp:lastModifiedBy>
  <dcterms:created xsi:type="dcterms:W3CDTF">2026-01-20T15:10:44Z</dcterms:created>
  <dcterms:modified xsi:type="dcterms:W3CDTF">2026-02-12T19:5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9e5572be-d5bb-4f9b-88a4-df12000c467e_Enabled">
    <vt:lpwstr>true</vt:lpwstr>
  </property>
  <property fmtid="{D5CDD505-2E9C-101B-9397-08002B2CF9AE}" pid="5" name="MSIP_Label_9e5572be-d5bb-4f9b-88a4-df12000c467e_SetDate">
    <vt:lpwstr>2026-01-20T15:12:56Z</vt:lpwstr>
  </property>
  <property fmtid="{D5CDD505-2E9C-101B-9397-08002B2CF9AE}" pid="6" name="MSIP_Label_9e5572be-d5bb-4f9b-88a4-df12000c467e_Method">
    <vt:lpwstr>Privileged</vt:lpwstr>
  </property>
  <property fmtid="{D5CDD505-2E9C-101B-9397-08002B2CF9AE}" pid="7" name="MSIP_Label_9e5572be-d5bb-4f9b-88a4-df12000c467e_Name">
    <vt:lpwstr>English - Proprietary</vt:lpwstr>
  </property>
  <property fmtid="{D5CDD505-2E9C-101B-9397-08002B2CF9AE}" pid="8" name="MSIP_Label_9e5572be-d5bb-4f9b-88a4-df12000c467e_SiteId">
    <vt:lpwstr>484a70d1-caaf-4a03-a477-1cbe688304af</vt:lpwstr>
  </property>
  <property fmtid="{D5CDD505-2E9C-101B-9397-08002B2CF9AE}" pid="9" name="MSIP_Label_9e5572be-d5bb-4f9b-88a4-df12000c467e_ActionId">
    <vt:lpwstr>75c2ab41-e439-4197-b9d4-964af588f120</vt:lpwstr>
  </property>
  <property fmtid="{D5CDD505-2E9C-101B-9397-08002B2CF9AE}" pid="10" name="MSIP_Label_9e5572be-d5bb-4f9b-88a4-df12000c467e_ContentBits">
    <vt:lpwstr>1</vt:lpwstr>
  </property>
  <property fmtid="{D5CDD505-2E9C-101B-9397-08002B2CF9AE}" pid="11" name="MSIP_Label_9e5572be-d5bb-4f9b-88a4-df12000c467e_Tag">
    <vt:lpwstr>10, 0, 1, 1</vt:lpwstr>
  </property>
  <property fmtid="{D5CDD505-2E9C-101B-9397-08002B2CF9AE}" pid="12" name="_AdHocReviewCycleID">
    <vt:i4>-108241339</vt:i4>
  </property>
  <property fmtid="{D5CDD505-2E9C-101B-9397-08002B2CF9AE}" pid="13" name="_NewReviewCycle">
    <vt:lpwstr/>
  </property>
  <property fmtid="{D5CDD505-2E9C-101B-9397-08002B2CF9AE}" pid="14" name="_EmailSubject">
    <vt:lpwstr>Q4 and Full Year 2025 Revenue by Product and Region</vt:lpwstr>
  </property>
  <property fmtid="{D5CDD505-2E9C-101B-9397-08002B2CF9AE}" pid="15" name="_AuthorEmail">
    <vt:lpwstr>renee.mcknight@organon.com</vt:lpwstr>
  </property>
  <property fmtid="{D5CDD505-2E9C-101B-9397-08002B2CF9AE}" pid="16" name="_AuthorEmailDisplayName">
    <vt:lpwstr>McKnight, Renee</vt:lpwstr>
  </property>
  <property fmtid="{D5CDD505-2E9C-101B-9397-08002B2CF9AE}" pid="18" name="_PreviousAdHocReviewCycleID">
    <vt:i4>-194128003</vt:i4>
  </property>
</Properties>
</file>